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>
        <row r="7">
          <cell r="O7" t="str">
            <v/>
          </cell>
        </row>
      </sheetData>
      <sheetData sheetId="1">
        <row r="7">
          <cell r="A7" t="str">
            <v>Всего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">
          <cell r="O7" t="str">
            <v/>
          </cell>
        </row>
      </sheetData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A7" t="str">
            <v>Всего</v>
          </cell>
        </row>
      </sheetData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weekly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2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"/>
  <sheetViews>
    <sheetView tabSelected="1" view="pageBreakPreview" zoomScale="90" zoomScaleNormal="84" zoomScaleSheetLayoutView="90" workbookViewId="0"/>
  </sheetViews>
  <sheetFormatPr defaultColWidth="8.85546875" defaultRowHeight="14.25" x14ac:dyDescent="0.2"/>
  <cols>
    <col min="1" max="1" width="8.7109375" style="125" customWidth="1"/>
    <col min="2" max="2" width="20.5703125" style="125" customWidth="1"/>
    <col min="3" max="6" width="13.7109375" style="125" customWidth="1"/>
    <col min="7" max="7" width="12.42578125" style="125" customWidth="1"/>
    <col min="8" max="16384" width="8.85546875" style="125"/>
  </cols>
  <sheetData>
    <row r="1" spans="1:9" ht="23.25" x14ac:dyDescent="0.35">
      <c r="A1" s="202" t="s">
        <v>151</v>
      </c>
      <c r="B1" s="203"/>
      <c r="C1" s="203"/>
      <c r="D1" s="203"/>
      <c r="E1" s="203"/>
      <c r="F1" s="203"/>
      <c r="G1" s="204"/>
    </row>
    <row r="2" spans="1:9" ht="15" x14ac:dyDescent="0.25">
      <c r="A2" s="204"/>
      <c r="B2" s="204"/>
      <c r="C2" s="204"/>
      <c r="D2" s="204"/>
      <c r="E2" s="204"/>
      <c r="F2" s="204"/>
      <c r="G2" s="204"/>
    </row>
    <row r="3" spans="1:9" ht="45.75" customHeight="1" x14ac:dyDescent="0.25">
      <c r="A3" s="228" t="s">
        <v>152</v>
      </c>
      <c r="B3" s="119" t="s">
        <v>153</v>
      </c>
      <c r="C3" s="229" t="s">
        <v>154</v>
      </c>
      <c r="D3" s="229" t="s">
        <v>155</v>
      </c>
      <c r="E3" s="229" t="s">
        <v>156</v>
      </c>
      <c r="F3" s="229" t="s">
        <v>157</v>
      </c>
      <c r="G3" s="229" t="s">
        <v>158</v>
      </c>
    </row>
    <row r="4" spans="1:9" x14ac:dyDescent="0.2">
      <c r="A4" s="226" t="s">
        <v>159</v>
      </c>
      <c r="B4" s="227">
        <v>0.59</v>
      </c>
      <c r="C4" s="227">
        <v>1.01</v>
      </c>
      <c r="D4" s="227">
        <v>0.4</v>
      </c>
      <c r="E4" s="227">
        <v>0.67</v>
      </c>
      <c r="F4" s="227">
        <v>0.99</v>
      </c>
      <c r="G4" s="227">
        <v>0.84</v>
      </c>
    </row>
    <row r="5" spans="1:9" x14ac:dyDescent="0.2">
      <c r="A5" s="226" t="s">
        <v>160</v>
      </c>
      <c r="B5" s="227">
        <v>0.48</v>
      </c>
      <c r="C5" s="227">
        <v>0.44</v>
      </c>
      <c r="D5" s="227">
        <v>0.33</v>
      </c>
      <c r="E5" s="227">
        <v>0.78</v>
      </c>
      <c r="F5" s="227">
        <v>1.17</v>
      </c>
      <c r="G5" s="227">
        <v>0.46</v>
      </c>
    </row>
    <row r="6" spans="1:9" x14ac:dyDescent="0.2">
      <c r="A6" s="226" t="s">
        <v>161</v>
      </c>
      <c r="B6" s="227">
        <v>0.37</v>
      </c>
      <c r="C6" s="227">
        <v>0.32</v>
      </c>
      <c r="D6" s="227">
        <v>0.55000000000000004</v>
      </c>
      <c r="E6" s="227">
        <v>0.66</v>
      </c>
      <c r="F6" s="227">
        <v>7.61</v>
      </c>
      <c r="G6" s="227">
        <v>0.37</v>
      </c>
    </row>
    <row r="7" spans="1:9" x14ac:dyDescent="0.2">
      <c r="A7" s="226" t="s">
        <v>162</v>
      </c>
      <c r="B7" s="227">
        <v>0.36</v>
      </c>
      <c r="C7" s="227">
        <v>0.28999999999999998</v>
      </c>
      <c r="D7" s="227">
        <v>0.83</v>
      </c>
      <c r="E7" s="227">
        <v>0.57999999999999996</v>
      </c>
      <c r="F7" s="227">
        <v>1.56</v>
      </c>
      <c r="G7" s="227">
        <v>0.38</v>
      </c>
    </row>
    <row r="8" spans="1:9" x14ac:dyDescent="0.2">
      <c r="A8" s="226" t="s">
        <v>163</v>
      </c>
      <c r="B8" s="227">
        <v>0.27</v>
      </c>
      <c r="C8" s="227">
        <v>0.34</v>
      </c>
      <c r="D8" s="227">
        <v>0.27</v>
      </c>
      <c r="E8" s="227">
        <v>0.74</v>
      </c>
      <c r="F8" s="227">
        <v>0.12</v>
      </c>
      <c r="G8" s="227">
        <v>0.31</v>
      </c>
    </row>
    <row r="9" spans="1:9" x14ac:dyDescent="0.2">
      <c r="A9" s="226" t="s">
        <v>164</v>
      </c>
      <c r="B9" s="227">
        <v>0.27</v>
      </c>
      <c r="C9" s="227">
        <v>0.04</v>
      </c>
      <c r="D9" s="227">
        <v>0.22</v>
      </c>
      <c r="E9" s="227">
        <v>0.69</v>
      </c>
      <c r="F9" s="227">
        <v>-0.35</v>
      </c>
      <c r="G9" s="227">
        <v>0.37</v>
      </c>
    </row>
    <row r="10" spans="1:9" x14ac:dyDescent="0.2">
      <c r="A10" s="226" t="s">
        <v>165</v>
      </c>
      <c r="B10" s="227">
        <v>0.27</v>
      </c>
      <c r="C10" s="227">
        <v>0.2</v>
      </c>
      <c r="D10" s="227">
        <v>0.35</v>
      </c>
      <c r="E10" s="227">
        <v>0.31</v>
      </c>
      <c r="F10" s="227">
        <v>-0.39</v>
      </c>
      <c r="G10" s="227">
        <v>0.63</v>
      </c>
    </row>
    <row r="11" spans="1:9" x14ac:dyDescent="0.2">
      <c r="A11" s="226" t="s">
        <v>166</v>
      </c>
      <c r="B11" s="227">
        <v>-0.13</v>
      </c>
      <c r="C11" s="227">
        <v>-0.24</v>
      </c>
      <c r="D11" s="227">
        <v>-0.04</v>
      </c>
      <c r="E11" s="227">
        <v>0.17</v>
      </c>
      <c r="F11" s="227">
        <v>-0.52</v>
      </c>
      <c r="G11" s="227">
        <v>0.28000000000000003</v>
      </c>
    </row>
    <row r="12" spans="1:9" x14ac:dyDescent="0.2">
      <c r="A12" s="226" t="s">
        <v>167</v>
      </c>
      <c r="B12" s="227">
        <v>0.06</v>
      </c>
      <c r="C12" s="227">
        <v>-0.16</v>
      </c>
      <c r="D12" s="227">
        <v>-7.0000000000000007E-2</v>
      </c>
      <c r="E12" s="227">
        <v>0.6</v>
      </c>
      <c r="F12" s="227">
        <v>0.05</v>
      </c>
      <c r="G12" s="227">
        <v>0.87</v>
      </c>
    </row>
    <row r="13" spans="1:9" x14ac:dyDescent="0.2">
      <c r="A13" s="226" t="s">
        <v>168</v>
      </c>
      <c r="B13" s="227">
        <v>0.36</v>
      </c>
      <c r="C13" s="227">
        <v>0.13</v>
      </c>
      <c r="D13" s="227">
        <v>0.43</v>
      </c>
      <c r="E13" s="227">
        <v>1.1100000000000001</v>
      </c>
      <c r="F13" s="227">
        <v>0.18</v>
      </c>
      <c r="G13" s="227">
        <v>0.83</v>
      </c>
    </row>
    <row r="14" spans="1:9" x14ac:dyDescent="0.2">
      <c r="A14" s="226" t="s">
        <v>169</v>
      </c>
      <c r="B14" s="227">
        <v>0.49</v>
      </c>
      <c r="C14" s="227">
        <v>0.28000000000000003</v>
      </c>
      <c r="D14" s="227">
        <v>0.71</v>
      </c>
      <c r="E14" s="227">
        <v>0.96</v>
      </c>
      <c r="F14" s="227">
        <v>0.37</v>
      </c>
      <c r="G14" s="227"/>
      <c r="I14" s="206" t="s">
        <v>1</v>
      </c>
    </row>
    <row r="15" spans="1:9" x14ac:dyDescent="0.2">
      <c r="A15" s="226" t="s">
        <v>170</v>
      </c>
      <c r="B15" s="227">
        <v>0.53</v>
      </c>
      <c r="C15" s="227">
        <v>0.36</v>
      </c>
      <c r="D15" s="227">
        <v>0.83</v>
      </c>
      <c r="E15" s="227">
        <v>0.82</v>
      </c>
      <c r="F15" s="227">
        <v>0.78</v>
      </c>
      <c r="G15" s="227"/>
    </row>
  </sheetData>
  <pageMargins left="0.7" right="0.7" top="0.75" bottom="0.75" header="0.3" footer="0.3"/>
  <pageSetup scale="6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5"/>
  <sheetViews>
    <sheetView view="pageBreakPreview" zoomScale="90" zoomScaleNormal="75" zoomScaleSheetLayoutView="90" workbookViewId="0"/>
  </sheetViews>
  <sheetFormatPr defaultColWidth="8.85546875" defaultRowHeight="15" x14ac:dyDescent="0.25"/>
  <cols>
    <col min="1" max="1" width="10.42578125" style="175" customWidth="1"/>
    <col min="2" max="2" width="15.140625" style="175" customWidth="1"/>
    <col min="3" max="3" width="14" style="175" customWidth="1"/>
    <col min="4" max="4" width="12.28515625" style="175" customWidth="1"/>
    <col min="5" max="5" width="11" style="175" customWidth="1"/>
    <col min="6" max="6" width="12.140625" style="175" customWidth="1"/>
    <col min="7" max="7" width="11.85546875" style="175" customWidth="1"/>
    <col min="8" max="16384" width="8.85546875" style="175"/>
  </cols>
  <sheetData>
    <row r="1" spans="1:7" s="218" customFormat="1" ht="23.25" x14ac:dyDescent="0.35">
      <c r="A1" s="202" t="s">
        <v>204</v>
      </c>
      <c r="B1" s="203"/>
      <c r="C1" s="203"/>
      <c r="D1" s="203"/>
      <c r="E1" s="204"/>
      <c r="F1" s="204"/>
      <c r="G1" s="204"/>
    </row>
    <row r="2" spans="1:7" s="218" customFormat="1" x14ac:dyDescent="0.25">
      <c r="A2" s="204"/>
      <c r="B2" s="204"/>
      <c r="C2" s="204"/>
      <c r="D2" s="204"/>
      <c r="E2" s="204"/>
      <c r="F2" s="204"/>
      <c r="G2" s="204"/>
    </row>
    <row r="3" spans="1:7" s="218" customFormat="1" ht="30.6" customHeight="1" x14ac:dyDescent="0.25">
      <c r="A3" s="119" t="s">
        <v>205</v>
      </c>
      <c r="B3" s="119">
        <v>2018</v>
      </c>
      <c r="C3" s="119">
        <v>2019</v>
      </c>
      <c r="D3" s="119">
        <v>2020</v>
      </c>
      <c r="E3" s="119">
        <v>2021</v>
      </c>
      <c r="F3" s="119">
        <v>2022</v>
      </c>
      <c r="G3" s="119">
        <v>2023</v>
      </c>
    </row>
    <row r="4" spans="1:7" x14ac:dyDescent="0.25">
      <c r="A4" s="179">
        <v>1</v>
      </c>
      <c r="B4" s="231">
        <v>1.7999999999999999E-2</v>
      </c>
      <c r="C4" s="231">
        <v>5.0999999999999997E-2</v>
      </c>
      <c r="D4" s="231">
        <v>3.4000000000000002E-2</v>
      </c>
      <c r="E4" s="231">
        <v>3.5999999999999997E-2</v>
      </c>
      <c r="F4" s="231">
        <v>5.6000000000000001E-2</v>
      </c>
      <c r="G4" s="231">
        <v>2.7E-2</v>
      </c>
    </row>
    <row r="5" spans="1:7" x14ac:dyDescent="0.25">
      <c r="A5" s="179">
        <v>2</v>
      </c>
      <c r="B5" s="231">
        <v>8.0000000000000002E-3</v>
      </c>
      <c r="C5" s="231">
        <v>3.6999999999999998E-2</v>
      </c>
      <c r="D5" s="231">
        <v>1.4999999999999999E-2</v>
      </c>
      <c r="E5" s="231">
        <v>2.5999999999999999E-2</v>
      </c>
      <c r="F5" s="231">
        <v>2.5000000000000001E-2</v>
      </c>
      <c r="G5" s="231">
        <v>2.1000000000000001E-2</v>
      </c>
    </row>
    <row r="6" spans="1:7" x14ac:dyDescent="0.25">
      <c r="A6" s="179">
        <v>3</v>
      </c>
      <c r="B6" s="231">
        <v>1.0999999999999999E-2</v>
      </c>
      <c r="C6" s="231">
        <v>3.4000000000000002E-2</v>
      </c>
      <c r="D6" s="231">
        <v>5.0000000000000001E-3</v>
      </c>
      <c r="E6" s="231">
        <v>2.8000000000000001E-2</v>
      </c>
      <c r="F6" s="231">
        <v>3.1E-2</v>
      </c>
      <c r="G6" s="231">
        <v>0.02</v>
      </c>
    </row>
    <row r="7" spans="1:7" x14ac:dyDescent="0.25">
      <c r="A7" s="179">
        <v>4</v>
      </c>
      <c r="B7" s="231">
        <v>5.0000000000000001E-3</v>
      </c>
      <c r="C7" s="231">
        <v>1.7999999999999999E-2</v>
      </c>
      <c r="D7" s="231">
        <v>5.0000000000000001E-3</v>
      </c>
      <c r="E7" s="231">
        <v>4.0000000000000001E-3</v>
      </c>
      <c r="F7" s="231">
        <v>2.7E-2</v>
      </c>
      <c r="G7" s="231">
        <v>0.03</v>
      </c>
    </row>
    <row r="8" spans="1:7" x14ac:dyDescent="0.25">
      <c r="A8" s="179">
        <v>5</v>
      </c>
      <c r="B8" s="231">
        <v>1.0999999999999999E-2</v>
      </c>
      <c r="C8" s="231">
        <v>1.7000000000000001E-2</v>
      </c>
      <c r="D8" s="231">
        <v>1.4999999999999999E-2</v>
      </c>
      <c r="E8" s="231">
        <v>2.5000000000000001E-2</v>
      </c>
      <c r="F8" s="231">
        <v>4.1000000000000002E-2</v>
      </c>
      <c r="G8" s="231">
        <v>3.6999999999999998E-2</v>
      </c>
    </row>
    <row r="9" spans="1:7" x14ac:dyDescent="0.25">
      <c r="A9" s="179">
        <v>6</v>
      </c>
      <c r="B9" s="231">
        <v>1.2E-2</v>
      </c>
      <c r="C9" s="231">
        <v>1.4E-2</v>
      </c>
      <c r="D9" s="231">
        <v>0.01</v>
      </c>
      <c r="E9" s="231">
        <v>2.5000000000000001E-2</v>
      </c>
      <c r="F9" s="231">
        <v>1.9E-2</v>
      </c>
      <c r="G9" s="231">
        <v>2.5999999999999999E-2</v>
      </c>
    </row>
    <row r="10" spans="1:7" x14ac:dyDescent="0.25">
      <c r="A10" s="179">
        <v>7</v>
      </c>
      <c r="B10" s="231">
        <v>0.01</v>
      </c>
      <c r="C10" s="231">
        <v>1.2E-2</v>
      </c>
      <c r="D10" s="231">
        <v>4.0000000000000001E-3</v>
      </c>
      <c r="E10" s="231">
        <v>0.02</v>
      </c>
      <c r="F10" s="231">
        <v>3.4000000000000002E-2</v>
      </c>
      <c r="G10" s="231">
        <v>8.9999999999999993E-3</v>
      </c>
    </row>
    <row r="11" spans="1:7" x14ac:dyDescent="0.25">
      <c r="A11" s="179">
        <v>8</v>
      </c>
      <c r="B11" s="231">
        <v>1E-3</v>
      </c>
      <c r="C11" s="231">
        <v>1.4E-2</v>
      </c>
      <c r="D11" s="231">
        <v>5.0000000000000001E-3</v>
      </c>
      <c r="E11" s="231">
        <v>0.04</v>
      </c>
      <c r="F11" s="231">
        <v>6.4000000000000001E-2</v>
      </c>
      <c r="G11" s="231">
        <v>-3.0000000000000001E-3</v>
      </c>
    </row>
    <row r="12" spans="1:7" x14ac:dyDescent="0.25">
      <c r="A12" s="179">
        <v>9</v>
      </c>
      <c r="B12" s="231">
        <v>8.0000000000000002E-3</v>
      </c>
      <c r="C12" s="231">
        <v>1.4999999999999999E-2</v>
      </c>
      <c r="D12" s="231">
        <v>8.0000000000000002E-3</v>
      </c>
      <c r="E12" s="231">
        <v>2.5999999999999999E-2</v>
      </c>
      <c r="F12" s="231">
        <v>0.314</v>
      </c>
      <c r="G12" s="231">
        <v>0</v>
      </c>
    </row>
    <row r="13" spans="1:7" x14ac:dyDescent="0.25">
      <c r="A13" s="179">
        <v>10</v>
      </c>
      <c r="B13" s="231">
        <v>8.0000000000000002E-3</v>
      </c>
      <c r="C13" s="231">
        <v>1.4999999999999999E-2</v>
      </c>
      <c r="D13" s="231">
        <v>1.2999999999999999E-2</v>
      </c>
      <c r="E13" s="231">
        <v>1.9E-2</v>
      </c>
      <c r="F13" s="231">
        <v>0.29599999999999999</v>
      </c>
      <c r="G13" s="231">
        <v>3.0000000000000001E-3</v>
      </c>
    </row>
    <row r="14" spans="1:7" x14ac:dyDescent="0.25">
      <c r="A14" s="179">
        <v>11</v>
      </c>
      <c r="B14" s="231">
        <v>8.0000000000000002E-3</v>
      </c>
      <c r="C14" s="231">
        <v>1.2E-2</v>
      </c>
      <c r="D14" s="231">
        <v>1.6E-2</v>
      </c>
      <c r="E14" s="231">
        <v>2.5999999999999999E-2</v>
      </c>
      <c r="F14" s="231">
        <v>0.27300000000000002</v>
      </c>
      <c r="G14" s="231">
        <v>1.4E-2</v>
      </c>
    </row>
    <row r="15" spans="1:7" x14ac:dyDescent="0.25">
      <c r="A15" s="179">
        <v>12</v>
      </c>
      <c r="B15" s="231">
        <v>1.4999999999999999E-2</v>
      </c>
      <c r="C15" s="231">
        <v>1.4E-2</v>
      </c>
      <c r="D15" s="231">
        <v>4.3999999999999997E-2</v>
      </c>
      <c r="E15" s="231">
        <v>2.4E-2</v>
      </c>
      <c r="F15" s="231">
        <v>0.16500000000000001</v>
      </c>
      <c r="G15" s="231">
        <v>7.0000000000000001E-3</v>
      </c>
    </row>
    <row r="16" spans="1:7" x14ac:dyDescent="0.25">
      <c r="A16" s="179">
        <v>13</v>
      </c>
      <c r="B16" s="231">
        <v>1.0999999999999999E-2</v>
      </c>
      <c r="C16" s="231">
        <v>0</v>
      </c>
      <c r="D16" s="231">
        <v>3.2000000000000001E-2</v>
      </c>
      <c r="E16" s="231">
        <v>2.3E-2</v>
      </c>
      <c r="F16" s="231">
        <v>0.14099999999999999</v>
      </c>
      <c r="G16" s="231">
        <v>1.9E-2</v>
      </c>
    </row>
    <row r="17" spans="1:9" x14ac:dyDescent="0.25">
      <c r="A17" s="179">
        <v>14</v>
      </c>
      <c r="B17" s="231">
        <v>1.2E-2</v>
      </c>
      <c r="C17" s="231">
        <v>4.0000000000000001E-3</v>
      </c>
      <c r="D17" s="231">
        <v>4.4999999999999998E-2</v>
      </c>
      <c r="E17" s="231">
        <v>1.2999999999999999E-2</v>
      </c>
      <c r="F17" s="231">
        <v>9.4E-2</v>
      </c>
      <c r="G17" s="231">
        <v>1.6E-2</v>
      </c>
      <c r="I17" s="219" t="s">
        <v>1</v>
      </c>
    </row>
    <row r="18" spans="1:9" x14ac:dyDescent="0.25">
      <c r="A18" s="179">
        <v>15</v>
      </c>
      <c r="B18" s="231">
        <v>8.0000000000000002E-3</v>
      </c>
      <c r="C18" s="231">
        <v>8.9999999999999993E-3</v>
      </c>
      <c r="D18" s="231">
        <v>2.7E-2</v>
      </c>
      <c r="E18" s="231">
        <v>2.5000000000000001E-2</v>
      </c>
      <c r="F18" s="231">
        <v>2.9000000000000001E-2</v>
      </c>
      <c r="G18" s="231">
        <v>6.0000000000000001E-3</v>
      </c>
    </row>
    <row r="19" spans="1:9" x14ac:dyDescent="0.25">
      <c r="A19" s="179">
        <v>16</v>
      </c>
      <c r="B19" s="231">
        <v>2.1000000000000001E-2</v>
      </c>
      <c r="C19" s="231">
        <v>0.01</v>
      </c>
      <c r="D19" s="231">
        <v>2.7E-2</v>
      </c>
      <c r="E19" s="231">
        <v>2.4E-2</v>
      </c>
      <c r="F19" s="231">
        <v>3.5999999999999997E-2</v>
      </c>
      <c r="G19" s="231">
        <v>1.4E-2</v>
      </c>
    </row>
    <row r="20" spans="1:9" x14ac:dyDescent="0.25">
      <c r="A20" s="179">
        <v>17</v>
      </c>
      <c r="B20" s="231">
        <v>1.4E-2</v>
      </c>
      <c r="C20" s="231">
        <v>1.2E-2</v>
      </c>
      <c r="D20" s="231">
        <v>2.1000000000000001E-2</v>
      </c>
      <c r="E20" s="231">
        <v>2.5000000000000001E-2</v>
      </c>
      <c r="F20" s="231">
        <v>0.03</v>
      </c>
      <c r="G20" s="231">
        <v>2.4E-2</v>
      </c>
    </row>
    <row r="21" spans="1:9" x14ac:dyDescent="0.25">
      <c r="A21" s="179">
        <v>18</v>
      </c>
      <c r="B21" s="231">
        <v>1.2E-2</v>
      </c>
      <c r="C21" s="231">
        <v>0.01</v>
      </c>
      <c r="D21" s="231">
        <v>1.6E-2</v>
      </c>
      <c r="E21" s="231">
        <v>1.9E-2</v>
      </c>
      <c r="F21" s="231">
        <v>1.7000000000000001E-2</v>
      </c>
      <c r="G21" s="231">
        <v>0</v>
      </c>
    </row>
    <row r="22" spans="1:9" x14ac:dyDescent="0.25">
      <c r="A22" s="179">
        <v>19</v>
      </c>
      <c r="B22" s="231">
        <v>1.0999999999999999E-2</v>
      </c>
      <c r="C22" s="231">
        <v>8.0000000000000002E-3</v>
      </c>
      <c r="D22" s="231">
        <v>7.0000000000000001E-3</v>
      </c>
      <c r="E22" s="231">
        <v>1.6E-2</v>
      </c>
      <c r="F22" s="231">
        <v>7.0000000000000001E-3</v>
      </c>
      <c r="G22" s="231">
        <v>8.0000000000000002E-3</v>
      </c>
    </row>
    <row r="23" spans="1:9" x14ac:dyDescent="0.25">
      <c r="A23" s="179">
        <v>20</v>
      </c>
      <c r="B23" s="231">
        <v>1.7000000000000001E-2</v>
      </c>
      <c r="C23" s="231">
        <v>8.9999999999999993E-3</v>
      </c>
      <c r="D23" s="231">
        <v>1E-3</v>
      </c>
      <c r="E23" s="231">
        <v>2.9000000000000001E-2</v>
      </c>
      <c r="F23" s="231">
        <v>-3.0000000000000001E-3</v>
      </c>
      <c r="G23" s="231">
        <v>6.0000000000000001E-3</v>
      </c>
    </row>
    <row r="24" spans="1:9" x14ac:dyDescent="0.25">
      <c r="A24" s="179">
        <v>21</v>
      </c>
      <c r="B24" s="231">
        <v>1.2999999999999999E-2</v>
      </c>
      <c r="C24" s="231">
        <v>1.2999999999999999E-2</v>
      </c>
      <c r="D24" s="231">
        <v>1.4E-2</v>
      </c>
      <c r="E24" s="231">
        <v>1.7000000000000001E-2</v>
      </c>
      <c r="F24" s="231">
        <v>0</v>
      </c>
      <c r="G24" s="231">
        <v>1.0999999999999999E-2</v>
      </c>
    </row>
    <row r="25" spans="1:9" x14ac:dyDescent="0.25">
      <c r="A25" s="179">
        <v>22</v>
      </c>
      <c r="B25" s="231">
        <v>1.7000000000000001E-2</v>
      </c>
      <c r="C25" s="231">
        <v>7.0000000000000001E-3</v>
      </c>
      <c r="D25" s="231">
        <v>1.4E-2</v>
      </c>
      <c r="E25" s="231">
        <v>2.3E-2</v>
      </c>
      <c r="F25" s="231">
        <v>-1E-3</v>
      </c>
      <c r="G25" s="231">
        <v>0.03</v>
      </c>
    </row>
    <row r="26" spans="1:9" x14ac:dyDescent="0.25">
      <c r="A26" s="179">
        <v>23</v>
      </c>
      <c r="B26" s="231">
        <v>1.0999999999999999E-2</v>
      </c>
      <c r="C26" s="231">
        <v>2E-3</v>
      </c>
      <c r="D26" s="231">
        <v>4.0000000000000001E-3</v>
      </c>
      <c r="E26" s="231">
        <v>1.4999999999999999E-2</v>
      </c>
      <c r="F26" s="231">
        <v>-0.02</v>
      </c>
      <c r="G26" s="231">
        <v>6.0000000000000001E-3</v>
      </c>
    </row>
    <row r="27" spans="1:9" x14ac:dyDescent="0.25">
      <c r="A27" s="179">
        <v>24</v>
      </c>
      <c r="B27" s="231">
        <v>7.0000000000000001E-3</v>
      </c>
      <c r="C27" s="231">
        <v>0</v>
      </c>
      <c r="D27" s="231">
        <v>1.0999999999999999E-2</v>
      </c>
      <c r="E27" s="231">
        <v>0.02</v>
      </c>
      <c r="F27" s="231">
        <v>-1.7000000000000001E-2</v>
      </c>
      <c r="G27" s="231">
        <v>3.0000000000000001E-3</v>
      </c>
    </row>
    <row r="28" spans="1:9" x14ac:dyDescent="0.25">
      <c r="A28" s="179">
        <v>25</v>
      </c>
      <c r="B28" s="231">
        <v>0.01</v>
      </c>
      <c r="C28" s="231">
        <v>8.0000000000000002E-3</v>
      </c>
      <c r="D28" s="231">
        <v>1.4E-2</v>
      </c>
      <c r="E28" s="231">
        <v>3.3000000000000002E-2</v>
      </c>
      <c r="F28" s="231">
        <v>0</v>
      </c>
      <c r="G28" s="231">
        <v>2.3E-2</v>
      </c>
    </row>
    <row r="29" spans="1:9" x14ac:dyDescent="0.25">
      <c r="A29" s="179">
        <v>26</v>
      </c>
      <c r="B29" s="231">
        <v>3.1E-2</v>
      </c>
      <c r="C29" s="231">
        <v>2.3E-2</v>
      </c>
      <c r="D29" s="231">
        <v>2E-3</v>
      </c>
      <c r="E29" s="231">
        <v>6.6000000000000003E-2</v>
      </c>
      <c r="F29" s="231">
        <v>3.3000000000000002E-2</v>
      </c>
      <c r="G29" s="231">
        <v>1.9E-2</v>
      </c>
    </row>
    <row r="30" spans="1:9" x14ac:dyDescent="0.25">
      <c r="A30" s="179">
        <v>27</v>
      </c>
      <c r="B30" s="231">
        <v>2.1999999999999999E-2</v>
      </c>
      <c r="C30" s="231">
        <v>8.9999999999999993E-3</v>
      </c>
      <c r="D30" s="231">
        <v>4.1000000000000002E-2</v>
      </c>
      <c r="E30" s="231">
        <v>8.9999999999999993E-3</v>
      </c>
      <c r="F30" s="231">
        <v>-4.0000000000000001E-3</v>
      </c>
      <c r="G30" s="231">
        <v>0.02</v>
      </c>
    </row>
    <row r="31" spans="1:9" x14ac:dyDescent="0.25">
      <c r="A31" s="179">
        <v>28</v>
      </c>
      <c r="B31" s="231">
        <v>6.0000000000000001E-3</v>
      </c>
      <c r="C31" s="231">
        <v>4.0000000000000001E-3</v>
      </c>
      <c r="D31" s="231">
        <v>1.2E-2</v>
      </c>
      <c r="E31" s="231">
        <v>-1E-3</v>
      </c>
      <c r="F31" s="231">
        <v>-2.4E-2</v>
      </c>
      <c r="G31" s="231">
        <v>2.5999999999999999E-2</v>
      </c>
    </row>
    <row r="32" spans="1:9" x14ac:dyDescent="0.25">
      <c r="A32" s="179">
        <v>29</v>
      </c>
      <c r="B32" s="231">
        <v>7.0000000000000001E-3</v>
      </c>
      <c r="C32" s="231">
        <v>8.9999999999999993E-3</v>
      </c>
      <c r="D32" s="231">
        <v>5.0000000000000001E-3</v>
      </c>
      <c r="E32" s="231">
        <v>0</v>
      </c>
      <c r="F32" s="231">
        <v>-1.0999999999999999E-2</v>
      </c>
      <c r="G32" s="231">
        <v>3.3000000000000002E-2</v>
      </c>
    </row>
    <row r="33" spans="1:7" x14ac:dyDescent="0.25">
      <c r="A33" s="179">
        <v>30</v>
      </c>
      <c r="B33" s="231">
        <v>-3.0000000000000001E-3</v>
      </c>
      <c r="C33" s="231">
        <v>-8.0000000000000002E-3</v>
      </c>
      <c r="D33" s="231">
        <v>1E-3</v>
      </c>
      <c r="E33" s="231">
        <v>-8.9999999999999993E-3</v>
      </c>
      <c r="F33" s="231">
        <v>-1.4E-2</v>
      </c>
      <c r="G33" s="231">
        <v>1.9E-2</v>
      </c>
    </row>
    <row r="34" spans="1:7" x14ac:dyDescent="0.25">
      <c r="A34" s="179">
        <v>31</v>
      </c>
      <c r="B34" s="231">
        <v>0</v>
      </c>
      <c r="C34" s="231">
        <v>2E-3</v>
      </c>
      <c r="D34" s="231">
        <v>-1E-3</v>
      </c>
      <c r="E34" s="231">
        <v>0</v>
      </c>
      <c r="F34" s="231">
        <v>-1.0999999999999999E-2</v>
      </c>
      <c r="G34" s="231">
        <v>1E-3</v>
      </c>
    </row>
    <row r="35" spans="1:7" x14ac:dyDescent="0.25">
      <c r="A35" s="179">
        <v>32</v>
      </c>
      <c r="B35" s="231">
        <v>-4.0000000000000001E-3</v>
      </c>
      <c r="C35" s="231">
        <v>-8.9999999999999993E-3</v>
      </c>
      <c r="D35" s="231">
        <v>-8.9999999999999993E-3</v>
      </c>
      <c r="E35" s="231">
        <v>-1E-3</v>
      </c>
      <c r="F35" s="231">
        <v>-1.9E-2</v>
      </c>
      <c r="G35" s="231">
        <v>1.4E-2</v>
      </c>
    </row>
    <row r="36" spans="1:7" x14ac:dyDescent="0.25">
      <c r="A36" s="179">
        <v>33</v>
      </c>
      <c r="B36" s="231">
        <v>7.0000000000000001E-3</v>
      </c>
      <c r="C36" s="231">
        <v>-1.2999999999999999E-2</v>
      </c>
      <c r="D36" s="231">
        <v>-5.0000000000000001E-3</v>
      </c>
      <c r="E36" s="231">
        <v>1.4E-2</v>
      </c>
      <c r="F36" s="231">
        <v>-2.1000000000000001E-2</v>
      </c>
      <c r="G36" s="231">
        <v>1.2999999999999999E-2</v>
      </c>
    </row>
    <row r="37" spans="1:7" x14ac:dyDescent="0.25">
      <c r="A37" s="179">
        <v>34</v>
      </c>
      <c r="B37" s="231">
        <v>8.9999999999999993E-3</v>
      </c>
      <c r="C37" s="231">
        <v>-4.0000000000000001E-3</v>
      </c>
      <c r="D37" s="231">
        <v>-6.0000000000000001E-3</v>
      </c>
      <c r="E37" s="231">
        <v>1.2999999999999999E-2</v>
      </c>
      <c r="F37" s="231">
        <v>-2.3E-2</v>
      </c>
      <c r="G37" s="231">
        <v>4.0000000000000001E-3</v>
      </c>
    </row>
    <row r="38" spans="1:7" x14ac:dyDescent="0.25">
      <c r="A38" s="179">
        <v>35</v>
      </c>
      <c r="B38" s="231">
        <v>2E-3</v>
      </c>
      <c r="C38" s="231">
        <v>-8.9999999999999993E-3</v>
      </c>
      <c r="D38" s="231">
        <v>-2E-3</v>
      </c>
      <c r="E38" s="231">
        <v>0.01</v>
      </c>
      <c r="F38" s="231">
        <v>-1.9E-2</v>
      </c>
      <c r="G38" s="231">
        <v>1.6E-2</v>
      </c>
    </row>
    <row r="39" spans="1:7" x14ac:dyDescent="0.25">
      <c r="A39" s="179">
        <v>36</v>
      </c>
      <c r="B39" s="231">
        <v>0</v>
      </c>
      <c r="C39" s="231">
        <v>-0.01</v>
      </c>
      <c r="D39" s="231">
        <v>0</v>
      </c>
      <c r="E39" s="231">
        <v>6.0000000000000001E-3</v>
      </c>
      <c r="F39" s="231">
        <v>-4.0000000000000001E-3</v>
      </c>
      <c r="G39" s="231">
        <v>1.9E-2</v>
      </c>
    </row>
    <row r="40" spans="1:7" x14ac:dyDescent="0.25">
      <c r="A40" s="179">
        <v>37</v>
      </c>
      <c r="B40" s="231">
        <v>5.0000000000000001E-3</v>
      </c>
      <c r="C40" s="231">
        <v>-1.0999999999999999E-2</v>
      </c>
      <c r="D40" s="231">
        <v>-8.0000000000000002E-3</v>
      </c>
      <c r="E40" s="231">
        <v>1.4E-2</v>
      </c>
      <c r="F40" s="231">
        <v>-4.0000000000000001E-3</v>
      </c>
      <c r="G40" s="231">
        <v>1.9E-2</v>
      </c>
    </row>
    <row r="41" spans="1:7" x14ac:dyDescent="0.25">
      <c r="A41" s="179">
        <v>38</v>
      </c>
      <c r="B41" s="231">
        <v>8.0000000000000002E-3</v>
      </c>
      <c r="C41" s="231">
        <v>2E-3</v>
      </c>
      <c r="D41" s="231">
        <v>-1E-3</v>
      </c>
      <c r="E41" s="231">
        <v>4.1000000000000002E-2</v>
      </c>
      <c r="F41" s="231">
        <v>1.0999999999999999E-2</v>
      </c>
      <c r="G41" s="231">
        <v>0.04</v>
      </c>
    </row>
    <row r="42" spans="1:7" x14ac:dyDescent="0.25">
      <c r="A42" s="179">
        <v>39</v>
      </c>
      <c r="B42" s="231">
        <v>0.01</v>
      </c>
      <c r="C42" s="231">
        <v>-3.0000000000000001E-3</v>
      </c>
      <c r="D42" s="231">
        <v>1E-3</v>
      </c>
      <c r="E42" s="231">
        <v>3.6999999999999998E-2</v>
      </c>
      <c r="F42" s="231">
        <v>0.01</v>
      </c>
      <c r="G42" s="231">
        <v>0.03</v>
      </c>
    </row>
    <row r="43" spans="1:7" x14ac:dyDescent="0.25">
      <c r="A43" s="179">
        <v>40</v>
      </c>
      <c r="B43" s="231">
        <v>1.7000000000000001E-2</v>
      </c>
      <c r="C43" s="231">
        <v>0</v>
      </c>
      <c r="D43" s="231">
        <v>1.2999999999999999E-2</v>
      </c>
      <c r="E43" s="231">
        <v>3.1E-2</v>
      </c>
      <c r="F43" s="231">
        <v>4.0000000000000001E-3</v>
      </c>
      <c r="G43" s="231">
        <v>3.4000000000000002E-2</v>
      </c>
    </row>
    <row r="44" spans="1:7" x14ac:dyDescent="0.25">
      <c r="A44" s="179">
        <v>41</v>
      </c>
      <c r="B44" s="231">
        <v>1.4999999999999999E-2</v>
      </c>
      <c r="C44" s="231">
        <v>4.0000000000000001E-3</v>
      </c>
      <c r="D44" s="231">
        <v>1.0999999999999999E-2</v>
      </c>
      <c r="E44" s="231">
        <v>3.6999999999999998E-2</v>
      </c>
      <c r="F44" s="231">
        <v>3.0000000000000001E-3</v>
      </c>
      <c r="G44" s="231">
        <v>2.1000000000000001E-2</v>
      </c>
    </row>
    <row r="45" spans="1:7" x14ac:dyDescent="0.25">
      <c r="A45" s="179">
        <v>42</v>
      </c>
      <c r="B45" s="231">
        <v>1.2999999999999999E-2</v>
      </c>
      <c r="C45" s="231">
        <v>1.4E-2</v>
      </c>
      <c r="D45" s="231">
        <v>1.7000000000000001E-2</v>
      </c>
      <c r="E45" s="231">
        <v>0.04</v>
      </c>
      <c r="F45" s="231">
        <v>1.0999999999999999E-2</v>
      </c>
      <c r="G45" s="231">
        <v>3.4000000000000002E-2</v>
      </c>
    </row>
    <row r="46" spans="1:7" x14ac:dyDescent="0.25">
      <c r="A46" s="179">
        <v>43</v>
      </c>
      <c r="B46" s="231">
        <v>7.0000000000000001E-3</v>
      </c>
      <c r="C46" s="231">
        <v>2E-3</v>
      </c>
      <c r="D46" s="231">
        <v>1.4999999999999999E-2</v>
      </c>
      <c r="E46" s="231">
        <v>0.03</v>
      </c>
      <c r="F46" s="231">
        <v>0.01</v>
      </c>
      <c r="G46" s="231">
        <v>0.02</v>
      </c>
    </row>
    <row r="47" spans="1:7" x14ac:dyDescent="0.25">
      <c r="A47" s="179">
        <v>44</v>
      </c>
      <c r="B47" s="231">
        <v>1.4999999999999999E-2</v>
      </c>
      <c r="C47" s="231">
        <v>8.0000000000000002E-3</v>
      </c>
      <c r="D47" s="231">
        <v>1.6E-2</v>
      </c>
      <c r="E47" s="231">
        <v>1.2999999999999999E-2</v>
      </c>
      <c r="F47" s="231">
        <v>1E-3</v>
      </c>
      <c r="G47" s="231">
        <v>5.1999999999999998E-2</v>
      </c>
    </row>
    <row r="48" spans="1:7" x14ac:dyDescent="0.25">
      <c r="A48" s="179">
        <v>45</v>
      </c>
      <c r="B48" s="231">
        <v>2.5999999999999999E-2</v>
      </c>
      <c r="C48" s="231">
        <v>6.0000000000000001E-3</v>
      </c>
      <c r="D48" s="231">
        <v>2.3E-2</v>
      </c>
      <c r="E48" s="231">
        <v>2.5999999999999999E-2</v>
      </c>
      <c r="F48" s="231">
        <v>8.9999999999999993E-3</v>
      </c>
      <c r="G48" s="231">
        <v>3.7999999999999999E-2</v>
      </c>
    </row>
    <row r="49" spans="1:7" x14ac:dyDescent="0.25">
      <c r="A49" s="179">
        <v>46</v>
      </c>
      <c r="B49" s="231">
        <v>1.9E-2</v>
      </c>
      <c r="C49" s="231">
        <v>1.6E-2</v>
      </c>
      <c r="D49" s="231">
        <v>2.1999999999999999E-2</v>
      </c>
      <c r="E49" s="231">
        <v>2.9000000000000001E-2</v>
      </c>
      <c r="F49" s="231">
        <v>1.6E-2</v>
      </c>
      <c r="G49" s="231">
        <v>2.9000000000000001E-2</v>
      </c>
    </row>
    <row r="50" spans="1:7" x14ac:dyDescent="0.25">
      <c r="A50" s="179">
        <v>47</v>
      </c>
      <c r="B50" s="231">
        <v>2.1000000000000001E-2</v>
      </c>
      <c r="C50" s="231">
        <v>1.4999999999999999E-2</v>
      </c>
      <c r="D50" s="231">
        <v>3.5000000000000003E-2</v>
      </c>
      <c r="E50" s="231">
        <v>6.6000000000000003E-2</v>
      </c>
      <c r="F50" s="231">
        <v>2.7E-2</v>
      </c>
      <c r="G50" s="231">
        <v>4.7E-2</v>
      </c>
    </row>
    <row r="51" spans="1:7" x14ac:dyDescent="0.25">
      <c r="A51" s="179">
        <v>48</v>
      </c>
      <c r="B51" s="231">
        <v>2.4E-2</v>
      </c>
      <c r="C51" s="231">
        <v>5.0000000000000001E-3</v>
      </c>
      <c r="D51" s="231">
        <v>2.1999999999999999E-2</v>
      </c>
      <c r="E51" s="231">
        <v>0.01</v>
      </c>
      <c r="F51" s="231">
        <v>8.3000000000000004E-2</v>
      </c>
      <c r="G51" s="231"/>
    </row>
    <row r="52" spans="1:7" x14ac:dyDescent="0.25">
      <c r="A52" s="179">
        <v>49</v>
      </c>
      <c r="B52" s="231">
        <v>0.03</v>
      </c>
      <c r="C52" s="231">
        <v>1.0999999999999999E-2</v>
      </c>
      <c r="D52" s="231">
        <v>2.9000000000000001E-2</v>
      </c>
      <c r="E52" s="231">
        <v>8.9999999999999993E-3</v>
      </c>
      <c r="F52" s="231">
        <v>2.7E-2</v>
      </c>
      <c r="G52" s="231"/>
    </row>
    <row r="53" spans="1:7" x14ac:dyDescent="0.25">
      <c r="A53" s="179">
        <v>50</v>
      </c>
      <c r="B53" s="231">
        <v>3.4000000000000002E-2</v>
      </c>
      <c r="C53" s="231">
        <v>1.9E-2</v>
      </c>
      <c r="D53" s="231">
        <v>3.1E-2</v>
      </c>
      <c r="E53" s="231">
        <v>4.5999999999999999E-2</v>
      </c>
      <c r="F53" s="231">
        <v>3.0000000000000001E-3</v>
      </c>
      <c r="G53" s="231"/>
    </row>
    <row r="54" spans="1:7" x14ac:dyDescent="0.25">
      <c r="A54" s="179">
        <v>51</v>
      </c>
      <c r="B54" s="231">
        <v>3.7999999999999999E-2</v>
      </c>
      <c r="C54" s="231">
        <v>0.03</v>
      </c>
      <c r="D54" s="231">
        <v>0.03</v>
      </c>
      <c r="E54" s="231">
        <v>3.6999999999999998E-2</v>
      </c>
      <c r="F54" s="231">
        <v>1.7000000000000001E-2</v>
      </c>
      <c r="G54" s="231"/>
    </row>
    <row r="55" spans="1:7" x14ac:dyDescent="0.25">
      <c r="A55" s="179">
        <v>52</v>
      </c>
      <c r="B55" s="179"/>
      <c r="C55" s="179"/>
      <c r="D55" s="231">
        <v>0.03</v>
      </c>
      <c r="E55" s="179"/>
      <c r="F55" s="179"/>
      <c r="G55" s="179"/>
    </row>
  </sheetData>
  <pageMargins left="0.7" right="0.7" top="0.75" bottom="0.75" header="0.3" footer="0.3"/>
  <pageSetup scale="6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view="pageBreakPreview" zoomScale="90" zoomScaleNormal="83" zoomScaleSheetLayoutView="90" workbookViewId="0"/>
  </sheetViews>
  <sheetFormatPr defaultColWidth="8.85546875" defaultRowHeight="15" x14ac:dyDescent="0.25"/>
  <cols>
    <col min="1" max="2" width="8.85546875" style="175"/>
    <col min="3" max="3" width="11.5703125" style="175" customWidth="1"/>
    <col min="4" max="4" width="13.7109375" style="175" customWidth="1"/>
    <col min="5" max="5" width="17.85546875" style="175" customWidth="1"/>
    <col min="6" max="6" width="17.140625" style="175" customWidth="1"/>
    <col min="7" max="7" width="13" style="175" customWidth="1"/>
    <col min="8" max="16384" width="8.85546875" style="175"/>
  </cols>
  <sheetData>
    <row r="1" spans="1:9" ht="23.25" x14ac:dyDescent="0.35">
      <c r="A1" s="202" t="s">
        <v>206</v>
      </c>
      <c r="B1" s="204"/>
      <c r="C1" s="204"/>
      <c r="D1" s="204"/>
      <c r="E1" s="204"/>
      <c r="F1" s="204"/>
      <c r="G1" s="204"/>
    </row>
    <row r="2" spans="1:9" x14ac:dyDescent="0.25">
      <c r="A2" s="204"/>
      <c r="B2" s="204"/>
      <c r="C2" s="204"/>
      <c r="D2" s="204"/>
      <c r="E2" s="204"/>
      <c r="F2" s="204"/>
      <c r="G2" s="204"/>
    </row>
    <row r="3" spans="1:9" ht="41.45" customHeight="1" x14ac:dyDescent="0.25">
      <c r="A3" s="224" t="s">
        <v>207</v>
      </c>
      <c r="B3" s="119" t="s">
        <v>205</v>
      </c>
      <c r="C3" s="119" t="s">
        <v>208</v>
      </c>
      <c r="D3" s="119" t="s">
        <v>209</v>
      </c>
      <c r="E3" s="119" t="s">
        <v>210</v>
      </c>
      <c r="F3" s="119" t="s">
        <v>211</v>
      </c>
      <c r="G3" s="119" t="s">
        <v>212</v>
      </c>
    </row>
    <row r="4" spans="1:9" x14ac:dyDescent="0.25">
      <c r="A4" s="179">
        <v>2018</v>
      </c>
      <c r="B4" s="179">
        <v>45</v>
      </c>
      <c r="C4" s="231">
        <v>5.8794817602274084E-2</v>
      </c>
      <c r="D4" s="231">
        <v>2.9524622370911292E-2</v>
      </c>
      <c r="E4" s="231">
        <v>6.6198000000000118E-2</v>
      </c>
      <c r="F4" s="231">
        <v>1.5849562614584465E-3</v>
      </c>
      <c r="G4" s="231">
        <v>0.15610239623464395</v>
      </c>
    </row>
    <row r="5" spans="1:9" x14ac:dyDescent="0.25">
      <c r="A5" s="179"/>
      <c r="B5" s="179">
        <v>46</v>
      </c>
      <c r="C5" s="231">
        <v>2.3410887745534837E-2</v>
      </c>
      <c r="D5" s="231">
        <v>4.635871771617555E-2</v>
      </c>
      <c r="E5" s="231">
        <v>6.2303999999999783E-2</v>
      </c>
      <c r="F5" s="231">
        <v>3.0046898012896935E-3</v>
      </c>
      <c r="G5" s="231">
        <v>0.13507829526299986</v>
      </c>
    </row>
    <row r="6" spans="1:9" x14ac:dyDescent="0.25">
      <c r="A6" s="179"/>
      <c r="B6" s="179">
        <v>47</v>
      </c>
      <c r="C6" s="231">
        <v>6.7589388382670633E-3</v>
      </c>
      <c r="D6" s="231">
        <v>6.253897508918152E-2</v>
      </c>
      <c r="E6" s="231">
        <v>7.7880000000000005E-2</v>
      </c>
      <c r="F6" s="231">
        <v>-8.5271507101668075E-5</v>
      </c>
      <c r="G6" s="231">
        <v>0.14709264242034692</v>
      </c>
    </row>
    <row r="7" spans="1:9" x14ac:dyDescent="0.25">
      <c r="A7" s="179">
        <v>2019</v>
      </c>
      <c r="B7" s="179">
        <v>45</v>
      </c>
      <c r="C7" s="231">
        <v>2.6226401639290798E-4</v>
      </c>
      <c r="D7" s="231">
        <v>1.3743936531803357E-2</v>
      </c>
      <c r="E7" s="231">
        <v>2.3999999999999772E-2</v>
      </c>
      <c r="F7" s="231">
        <v>0</v>
      </c>
      <c r="G7" s="231">
        <v>3.8006200548196034E-2</v>
      </c>
    </row>
    <row r="8" spans="1:9" x14ac:dyDescent="0.25">
      <c r="A8" s="179"/>
      <c r="B8" s="179">
        <v>46</v>
      </c>
      <c r="C8" s="231">
        <v>5.7762407436953017E-2</v>
      </c>
      <c r="D8" s="231">
        <v>1.5974497681472889E-2</v>
      </c>
      <c r="E8" s="231">
        <v>3.6000000000000226E-2</v>
      </c>
      <c r="F8" s="231">
        <v>3.1623957120365843E-4</v>
      </c>
      <c r="G8" s="231">
        <v>0.11005314468962979</v>
      </c>
    </row>
    <row r="9" spans="1:9" x14ac:dyDescent="0.25">
      <c r="A9" s="179"/>
      <c r="B9" s="179">
        <v>47</v>
      </c>
      <c r="C9" s="231">
        <v>5.152637039842782E-2</v>
      </c>
      <c r="D9" s="231">
        <v>1.4518550678993644E-2</v>
      </c>
      <c r="E9" s="231">
        <v>3.6000000000000226E-2</v>
      </c>
      <c r="F9" s="231">
        <v>0</v>
      </c>
      <c r="G9" s="231">
        <v>0.10204492107742169</v>
      </c>
    </row>
    <row r="10" spans="1:9" x14ac:dyDescent="0.25">
      <c r="A10" s="179">
        <v>2020</v>
      </c>
      <c r="B10" s="179">
        <v>46</v>
      </c>
      <c r="C10" s="231">
        <v>3.9062191417349797E-2</v>
      </c>
      <c r="D10" s="231">
        <v>5.6920098221567635E-2</v>
      </c>
      <c r="E10" s="231">
        <v>5.7704999999999999E-2</v>
      </c>
      <c r="F10" s="231">
        <v>4.1438763738410676E-4</v>
      </c>
      <c r="G10" s="231">
        <v>0.15410167727630153</v>
      </c>
    </row>
    <row r="11" spans="1:9" x14ac:dyDescent="0.25">
      <c r="A11" s="179"/>
      <c r="B11" s="179">
        <v>47</v>
      </c>
      <c r="C11" s="231">
        <v>6.819982471291669E-2</v>
      </c>
      <c r="D11" s="231">
        <v>0.12156040258961356</v>
      </c>
      <c r="E11" s="231">
        <v>5.3858000000000218E-2</v>
      </c>
      <c r="F11" s="231">
        <v>2.6454926791961149E-3</v>
      </c>
      <c r="G11" s="231">
        <v>0.24626371998172658</v>
      </c>
    </row>
    <row r="12" spans="1:9" x14ac:dyDescent="0.25">
      <c r="A12" s="179"/>
      <c r="B12" s="179">
        <v>48</v>
      </c>
      <c r="C12" s="231">
        <v>2.8458168013038642E-2</v>
      </c>
      <c r="D12" s="231">
        <v>4.5474049331613926E-2</v>
      </c>
      <c r="E12" s="231">
        <v>7.6939999999999995E-2</v>
      </c>
      <c r="F12" s="231">
        <v>1.2273290087310635E-3</v>
      </c>
      <c r="G12" s="231">
        <v>0.15209954635338363</v>
      </c>
    </row>
    <row r="13" spans="1:9" x14ac:dyDescent="0.25">
      <c r="A13" s="179">
        <v>2021</v>
      </c>
      <c r="B13" s="179">
        <v>45</v>
      </c>
      <c r="C13" s="231">
        <v>9.4634713257264469E-2</v>
      </c>
      <c r="D13" s="231">
        <v>9.8329289308574874E-2</v>
      </c>
      <c r="E13" s="231">
        <v>-1.5490999999999748E-2</v>
      </c>
      <c r="F13" s="231">
        <v>2.5269974341672365E-3</v>
      </c>
      <c r="G13" s="231">
        <v>0.18000000000000682</v>
      </c>
    </row>
    <row r="14" spans="1:9" x14ac:dyDescent="0.25">
      <c r="A14" s="179"/>
      <c r="B14" s="179">
        <v>46</v>
      </c>
      <c r="C14" s="231">
        <v>7.8905898675110525E-2</v>
      </c>
      <c r="D14" s="231">
        <v>0.12424468270636482</v>
      </c>
      <c r="E14" s="231">
        <v>-4.4259999999997487E-3</v>
      </c>
      <c r="F14" s="231">
        <v>1.275418618527229E-3</v>
      </c>
      <c r="G14" s="231">
        <v>0.20000000000000284</v>
      </c>
    </row>
    <row r="15" spans="1:9" x14ac:dyDescent="0.25">
      <c r="A15" s="179"/>
      <c r="B15" s="179">
        <v>47</v>
      </c>
      <c r="C15" s="231">
        <v>0.2807386308173882</v>
      </c>
      <c r="D15" s="231">
        <v>0.19608016918260535</v>
      </c>
      <c r="E15" s="231">
        <v>-1.6818799999999797E-2</v>
      </c>
      <c r="F15" s="231">
        <v>0</v>
      </c>
      <c r="G15" s="231">
        <v>0.45999999999999375</v>
      </c>
      <c r="I15" s="206" t="s">
        <v>1</v>
      </c>
    </row>
    <row r="16" spans="1:9" x14ac:dyDescent="0.25">
      <c r="A16" s="179">
        <v>2022</v>
      </c>
      <c r="B16" s="179">
        <v>45</v>
      </c>
      <c r="C16" s="231">
        <v>-1.2716676668783537E-2</v>
      </c>
      <c r="D16" s="231">
        <v>-1.7706323331214122E-2</v>
      </c>
      <c r="E16" s="231">
        <v>9.0422999999999934E-2</v>
      </c>
      <c r="F16" s="231">
        <v>0</v>
      </c>
      <c r="G16" s="231">
        <v>6.0000000000002274E-2</v>
      </c>
    </row>
    <row r="17" spans="1:7" x14ac:dyDescent="0.25">
      <c r="A17" s="179"/>
      <c r="B17" s="179">
        <v>46</v>
      </c>
      <c r="C17" s="231">
        <v>-2.7797270583512973E-2</v>
      </c>
      <c r="D17" s="231">
        <v>1.4609270583512088E-2</v>
      </c>
      <c r="E17" s="231">
        <v>0.12301200000000032</v>
      </c>
      <c r="F17" s="231">
        <v>1.7600000000000002E-4</v>
      </c>
      <c r="G17" s="231">
        <v>0.10999999999999943</v>
      </c>
    </row>
    <row r="18" spans="1:7" x14ac:dyDescent="0.25">
      <c r="A18" s="179"/>
      <c r="B18" s="179">
        <v>47</v>
      </c>
      <c r="C18" s="231">
        <v>5.2214185658312658E-3</v>
      </c>
      <c r="D18" s="231">
        <v>5.3723781434166715E-2</v>
      </c>
      <c r="E18" s="231">
        <v>0.13081499999999974</v>
      </c>
      <c r="F18" s="231">
        <v>2.3979999999999997E-4</v>
      </c>
      <c r="G18" s="231">
        <v>0.18999999999999773</v>
      </c>
    </row>
    <row r="19" spans="1:7" x14ac:dyDescent="0.25">
      <c r="A19" s="179">
        <v>2023</v>
      </c>
      <c r="B19" s="179">
        <v>45</v>
      </c>
      <c r="C19" s="231">
        <v>2.6989400000004E-2</v>
      </c>
      <c r="D19" s="231">
        <v>9.3284400000000003E-2</v>
      </c>
      <c r="E19" s="231">
        <v>0.10886309999999998</v>
      </c>
      <c r="F19" s="231">
        <v>8.6309999999999989E-4</v>
      </c>
      <c r="G19" s="231">
        <v>0.23000000000000398</v>
      </c>
    </row>
    <row r="20" spans="1:7" x14ac:dyDescent="0.25">
      <c r="A20" s="179"/>
      <c r="B20" s="179">
        <v>46</v>
      </c>
      <c r="C20" s="231">
        <v>3.0458800000002721E-2</v>
      </c>
      <c r="D20" s="231">
        <v>7.7789399999999981E-2</v>
      </c>
      <c r="E20" s="231">
        <v>8.7173900000000137E-2</v>
      </c>
      <c r="F20" s="231">
        <v>4.5778999999999993E-3</v>
      </c>
      <c r="G20" s="231">
        <v>0.20000000000000284</v>
      </c>
    </row>
    <row r="21" spans="1:7" x14ac:dyDescent="0.25">
      <c r="A21" s="179"/>
      <c r="B21" s="179">
        <v>47</v>
      </c>
      <c r="C21" s="231">
        <v>0.10134869999999806</v>
      </c>
      <c r="D21" s="231">
        <v>0.14614959999999999</v>
      </c>
      <c r="E21" s="231">
        <v>7.9249000000000236E-2</v>
      </c>
      <c r="F21" s="231">
        <v>3.2526999999999999E-3</v>
      </c>
      <c r="G21" s="231">
        <v>0.32999999999999829</v>
      </c>
    </row>
  </sheetData>
  <pageMargins left="0.7" right="0.7" top="0.75" bottom="0.75" header="0.3" footer="0.3"/>
  <pageSetup scale="5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"/>
  <sheetViews>
    <sheetView view="pageBreakPreview" zoomScale="90" zoomScaleNormal="54" zoomScaleSheetLayoutView="90" workbookViewId="0"/>
  </sheetViews>
  <sheetFormatPr defaultColWidth="8.85546875" defaultRowHeight="15" x14ac:dyDescent="0.25"/>
  <cols>
    <col min="1" max="1" width="8.85546875" style="175"/>
    <col min="2" max="2" width="20.5703125" style="175" customWidth="1"/>
    <col min="3" max="3" width="26.42578125" style="175" customWidth="1"/>
    <col min="4" max="4" width="20.28515625" style="175" customWidth="1"/>
    <col min="5" max="16384" width="8.85546875" style="175"/>
  </cols>
  <sheetData>
    <row r="1" spans="1:6" ht="23.25" x14ac:dyDescent="0.35">
      <c r="A1" s="202" t="s">
        <v>213</v>
      </c>
      <c r="B1" s="203"/>
      <c r="C1" s="203"/>
      <c r="D1" s="203"/>
    </row>
    <row r="2" spans="1:6" x14ac:dyDescent="0.25">
      <c r="A2" s="204"/>
      <c r="B2" s="204"/>
      <c r="C2" s="204"/>
      <c r="D2" s="204"/>
    </row>
    <row r="3" spans="1:6" ht="45" x14ac:dyDescent="0.25">
      <c r="A3" s="224" t="s">
        <v>207</v>
      </c>
      <c r="B3" s="119" t="s">
        <v>205</v>
      </c>
      <c r="C3" s="119" t="s">
        <v>214</v>
      </c>
      <c r="D3" s="119" t="s">
        <v>215</v>
      </c>
    </row>
    <row r="4" spans="1:6" x14ac:dyDescent="0.25">
      <c r="A4" s="131">
        <v>2022</v>
      </c>
      <c r="B4" s="131">
        <v>8</v>
      </c>
      <c r="C4" s="227">
        <v>0.42565045833842419</v>
      </c>
      <c r="D4" s="227">
        <v>0.34469774345167536</v>
      </c>
    </row>
    <row r="5" spans="1:6" x14ac:dyDescent="0.25">
      <c r="A5" s="168"/>
      <c r="B5" s="131">
        <v>9</v>
      </c>
      <c r="C5" s="227">
        <v>2.8261662563855054</v>
      </c>
      <c r="D5" s="227">
        <v>0.8993071369400667</v>
      </c>
    </row>
    <row r="6" spans="1:6" x14ac:dyDescent="0.25">
      <c r="A6" s="168"/>
      <c r="B6" s="131">
        <v>10</v>
      </c>
      <c r="C6" s="227">
        <v>2.0459695183305371</v>
      </c>
      <c r="D6" s="227">
        <v>1.7414305057120458</v>
      </c>
    </row>
    <row r="7" spans="1:6" x14ac:dyDescent="0.25">
      <c r="A7" s="168"/>
      <c r="B7" s="131">
        <v>11</v>
      </c>
      <c r="C7" s="227">
        <v>1.9597042184524867</v>
      </c>
      <c r="D7" s="227">
        <v>2.0855145756163438</v>
      </c>
    </row>
    <row r="8" spans="1:6" x14ac:dyDescent="0.25">
      <c r="A8" s="168"/>
      <c r="B8" s="131">
        <v>12</v>
      </c>
      <c r="C8" s="227">
        <v>1.473328718540202</v>
      </c>
      <c r="D8" s="227">
        <v>1.5602421467304453</v>
      </c>
    </row>
    <row r="9" spans="1:6" x14ac:dyDescent="0.25">
      <c r="A9" s="168"/>
      <c r="B9" s="131">
        <v>13</v>
      </c>
      <c r="C9" s="227">
        <v>0.9297328986233282</v>
      </c>
      <c r="D9" s="227">
        <v>1.0599999999999881</v>
      </c>
    </row>
    <row r="10" spans="1:6" x14ac:dyDescent="0.25">
      <c r="A10" s="168"/>
      <c r="B10" s="131">
        <v>14</v>
      </c>
      <c r="C10" s="227">
        <v>0.80188266531510521</v>
      </c>
      <c r="D10" s="227">
        <v>0.87999999999999545</v>
      </c>
    </row>
    <row r="11" spans="1:6" x14ac:dyDescent="0.25">
      <c r="A11" s="168"/>
      <c r="B11" s="131">
        <v>15</v>
      </c>
      <c r="C11" s="227">
        <v>0.38957943836757636</v>
      </c>
      <c r="D11" s="227">
        <v>0.48999999999999488</v>
      </c>
    </row>
    <row r="12" spans="1:6" x14ac:dyDescent="0.25">
      <c r="A12" s="168"/>
      <c r="B12" s="131">
        <v>16</v>
      </c>
      <c r="C12" s="227">
        <v>0.37512982018100161</v>
      </c>
      <c r="D12" s="227">
        <v>0.46999999999999886</v>
      </c>
    </row>
    <row r="13" spans="1:6" x14ac:dyDescent="0.25">
      <c r="A13" s="168"/>
      <c r="B13" s="131">
        <v>17</v>
      </c>
      <c r="C13" s="227">
        <v>0.28049254284594838</v>
      </c>
      <c r="D13" s="227">
        <v>0.39000000000000057</v>
      </c>
    </row>
    <row r="14" spans="1:6" x14ac:dyDescent="0.25">
      <c r="A14" s="168"/>
      <c r="B14" s="131">
        <v>18</v>
      </c>
      <c r="C14" s="227">
        <v>0.17033296605663395</v>
      </c>
      <c r="D14" s="227">
        <v>0.21999999999999886</v>
      </c>
    </row>
    <row r="15" spans="1:6" x14ac:dyDescent="0.25">
      <c r="A15" s="168"/>
      <c r="B15" s="131">
        <v>19</v>
      </c>
      <c r="C15" s="227">
        <v>9.9199978158438284E-2</v>
      </c>
      <c r="D15" s="227">
        <v>0.18000000000000682</v>
      </c>
    </row>
    <row r="16" spans="1:6" x14ac:dyDescent="0.25">
      <c r="A16" s="168"/>
      <c r="B16" s="131">
        <v>20</v>
      </c>
      <c r="C16" s="227">
        <v>3.1625696622981536E-2</v>
      </c>
      <c r="D16" s="227">
        <v>0.21999999999999886</v>
      </c>
      <c r="F16" s="206" t="s">
        <v>216</v>
      </c>
    </row>
    <row r="17" spans="1:6" x14ac:dyDescent="0.25">
      <c r="A17" s="168"/>
      <c r="B17" s="131">
        <v>21</v>
      </c>
      <c r="C17" s="227">
        <v>8.6238254975185669E-2</v>
      </c>
      <c r="D17" s="227">
        <v>0.20999999999999375</v>
      </c>
      <c r="F17" s="220" t="s">
        <v>217</v>
      </c>
    </row>
    <row r="18" spans="1:6" x14ac:dyDescent="0.25">
      <c r="A18" s="168"/>
      <c r="B18" s="131">
        <v>22</v>
      </c>
      <c r="C18" s="227">
        <v>-6.66584682194582E-3</v>
      </c>
      <c r="D18" s="227">
        <v>6.9999999999993179E-2</v>
      </c>
      <c r="F18" s="206" t="s">
        <v>218</v>
      </c>
    </row>
    <row r="19" spans="1:6" x14ac:dyDescent="0.25">
      <c r="A19" s="168"/>
      <c r="B19" s="131">
        <v>23</v>
      </c>
      <c r="C19" s="227">
        <v>-4.1711436734232166E-2</v>
      </c>
      <c r="D19" s="227">
        <v>3.0000000000001137E-2</v>
      </c>
      <c r="F19" s="206" t="s">
        <v>1</v>
      </c>
    </row>
    <row r="20" spans="1:6" x14ac:dyDescent="0.25">
      <c r="A20" s="168"/>
      <c r="B20" s="131">
        <v>24</v>
      </c>
      <c r="C20" s="227">
        <v>-1.9919543017437036E-2</v>
      </c>
      <c r="D20" s="227">
        <v>0</v>
      </c>
    </row>
    <row r="21" spans="1:6" x14ac:dyDescent="0.25">
      <c r="A21" s="168"/>
      <c r="B21" s="131">
        <v>25</v>
      </c>
      <c r="C21" s="227">
        <v>5.52977083782622E-2</v>
      </c>
      <c r="D21" s="227">
        <v>9.9999999999994316E-2</v>
      </c>
    </row>
    <row r="22" spans="1:6" x14ac:dyDescent="0.25">
      <c r="A22" s="168"/>
      <c r="B22" s="131">
        <v>26</v>
      </c>
      <c r="C22" s="227">
        <v>-6.4883553257317317E-2</v>
      </c>
      <c r="D22" s="227">
        <v>-9.6815593220469509E-3</v>
      </c>
    </row>
    <row r="23" spans="1:6" x14ac:dyDescent="0.25">
      <c r="A23" s="168"/>
      <c r="B23" s="131">
        <v>27</v>
      </c>
      <c r="C23" s="227">
        <v>-7.4874420408718834E-2</v>
      </c>
      <c r="D23" s="227">
        <v>1.0000000000005116E-2</v>
      </c>
    </row>
    <row r="24" spans="1:6" x14ac:dyDescent="0.25">
      <c r="A24" s="168"/>
      <c r="B24" s="131">
        <v>28</v>
      </c>
      <c r="C24" s="227">
        <v>-0.14308338371068885</v>
      </c>
      <c r="D24" s="227">
        <v>-1.9999999999996021E-2</v>
      </c>
    </row>
    <row r="25" spans="1:6" x14ac:dyDescent="0.25">
      <c r="A25" s="168"/>
      <c r="B25" s="131">
        <v>29</v>
      </c>
      <c r="C25" s="227">
        <v>-7.3609474687714282E-2</v>
      </c>
      <c r="D25" s="227">
        <v>-1.9999999999996021E-2</v>
      </c>
    </row>
    <row r="26" spans="1:6" x14ac:dyDescent="0.25">
      <c r="A26" s="168"/>
      <c r="B26" s="131">
        <v>30</v>
      </c>
      <c r="C26" s="227">
        <v>3.8456381495421965E-3</v>
      </c>
      <c r="D26" s="227">
        <v>0</v>
      </c>
    </row>
    <row r="27" spans="1:6" x14ac:dyDescent="0.25">
      <c r="A27" s="168"/>
      <c r="B27" s="131">
        <v>31</v>
      </c>
      <c r="C27" s="227">
        <v>-8.6613854929851186E-3</v>
      </c>
      <c r="D27" s="227">
        <v>1.9999999999996021E-2</v>
      </c>
    </row>
    <row r="28" spans="1:6" x14ac:dyDescent="0.25">
      <c r="A28" s="168"/>
      <c r="B28" s="131">
        <v>32</v>
      </c>
      <c r="C28" s="227">
        <v>-6.3407000531157109E-3</v>
      </c>
      <c r="D28" s="227">
        <v>1.9999999999996021E-2</v>
      </c>
    </row>
    <row r="29" spans="1:6" x14ac:dyDescent="0.25">
      <c r="A29" s="168"/>
      <c r="B29" s="131">
        <v>33</v>
      </c>
      <c r="C29" s="227">
        <v>-2.2799382479675501E-2</v>
      </c>
      <c r="D29" s="227">
        <v>1.9999999999996021E-2</v>
      </c>
    </row>
    <row r="30" spans="1:6" x14ac:dyDescent="0.25">
      <c r="A30" s="168"/>
      <c r="B30" s="131">
        <v>34</v>
      </c>
      <c r="C30" s="227">
        <v>1.9224650866149773E-2</v>
      </c>
      <c r="D30" s="227">
        <v>6.9999999999993179E-2</v>
      </c>
    </row>
    <row r="31" spans="1:6" x14ac:dyDescent="0.25">
      <c r="A31" s="168"/>
      <c r="B31" s="131">
        <v>35</v>
      </c>
      <c r="C31" s="227">
        <v>-2.7101082500564644E-2</v>
      </c>
      <c r="D31" s="227">
        <v>3.0000000000001137E-2</v>
      </c>
    </row>
    <row r="32" spans="1:6" x14ac:dyDescent="0.25">
      <c r="A32" s="168"/>
      <c r="B32" s="131">
        <v>36</v>
      </c>
      <c r="C32" s="227">
        <v>-3.3967904392753212E-2</v>
      </c>
      <c r="D32" s="227">
        <v>3.0000000000001137E-2</v>
      </c>
    </row>
    <row r="33" spans="1:4" x14ac:dyDescent="0.25">
      <c r="A33" s="168"/>
      <c r="B33" s="131">
        <v>37</v>
      </c>
      <c r="C33" s="227">
        <v>-2.0084514706383061E-2</v>
      </c>
      <c r="D33" s="227">
        <v>4.9999999999997158E-2</v>
      </c>
    </row>
    <row r="34" spans="1:4" x14ac:dyDescent="0.25">
      <c r="A34" s="168"/>
      <c r="B34" s="131">
        <v>38</v>
      </c>
      <c r="C34" s="227">
        <v>9.2181195959682327E-2</v>
      </c>
      <c r="D34" s="227">
        <v>0.17000000000000171</v>
      </c>
    </row>
    <row r="35" spans="1:4" x14ac:dyDescent="0.25">
      <c r="A35" s="168"/>
      <c r="B35" s="131">
        <v>39</v>
      </c>
      <c r="C35" s="227">
        <v>1.5171452745036618E-2</v>
      </c>
      <c r="D35" s="227">
        <v>3.0000000000001137E-2</v>
      </c>
    </row>
    <row r="36" spans="1:4" x14ac:dyDescent="0.25">
      <c r="A36" s="168"/>
      <c r="B36" s="131">
        <v>40</v>
      </c>
      <c r="C36" s="227">
        <v>-1.3213512871033117E-3</v>
      </c>
      <c r="D36" s="227">
        <v>-4.9999999999997158E-2</v>
      </c>
    </row>
    <row r="37" spans="1:4" x14ac:dyDescent="0.25">
      <c r="A37" s="168"/>
      <c r="B37" s="131">
        <v>41</v>
      </c>
      <c r="C37" s="227">
        <v>8.4495288991632833E-3</v>
      </c>
      <c r="D37" s="227">
        <v>-1.9999999999996021E-2</v>
      </c>
    </row>
    <row r="38" spans="1:4" x14ac:dyDescent="0.25">
      <c r="A38" s="168"/>
      <c r="B38" s="131">
        <v>42</v>
      </c>
      <c r="C38" s="227">
        <v>4.0550436789857258E-2</v>
      </c>
      <c r="D38" s="227">
        <v>1.9999999999996021E-2</v>
      </c>
    </row>
    <row r="39" spans="1:4" x14ac:dyDescent="0.25">
      <c r="A39" s="168"/>
      <c r="B39" s="131">
        <v>43</v>
      </c>
      <c r="C39" s="227">
        <v>4.3046098037464731E-2</v>
      </c>
      <c r="D39" s="227">
        <v>1.9999999999996021E-2</v>
      </c>
    </row>
    <row r="40" spans="1:4" x14ac:dyDescent="0.25">
      <c r="A40" s="168"/>
      <c r="B40" s="131">
        <v>44</v>
      </c>
      <c r="C40" s="227">
        <v>-2.3201159447381769E-2</v>
      </c>
      <c r="D40" s="227">
        <v>-3.0000000000001137E-2</v>
      </c>
    </row>
    <row r="41" spans="1:4" x14ac:dyDescent="0.25">
      <c r="A41" s="168"/>
      <c r="B41" s="131">
        <v>45</v>
      </c>
      <c r="C41" s="227">
        <v>-7.0981014767440342E-2</v>
      </c>
      <c r="D41" s="227">
        <v>-7.000000000000739E-2</v>
      </c>
    </row>
    <row r="42" spans="1:4" x14ac:dyDescent="0.25">
      <c r="A42" s="168"/>
      <c r="B42" s="131">
        <v>46</v>
      </c>
      <c r="C42" s="227">
        <v>8.0991238688596923E-3</v>
      </c>
      <c r="D42" s="227">
        <v>4.9999999999997158E-2</v>
      </c>
    </row>
    <row r="43" spans="1:4" x14ac:dyDescent="0.25">
      <c r="A43" s="168"/>
      <c r="B43" s="131">
        <v>47</v>
      </c>
      <c r="C43" s="227">
        <v>3.6838547591401039E-2</v>
      </c>
      <c r="D43" s="227">
        <v>4.9999999999997158E-2</v>
      </c>
    </row>
    <row r="44" spans="1:4" x14ac:dyDescent="0.25">
      <c r="A44" s="168"/>
      <c r="B44" s="131">
        <v>48</v>
      </c>
      <c r="C44" s="227">
        <v>-1.91688134440966E-2</v>
      </c>
      <c r="D44" s="227">
        <v>1.0000000000005116E-2</v>
      </c>
    </row>
    <row r="45" spans="1:4" x14ac:dyDescent="0.25">
      <c r="A45" s="168"/>
      <c r="B45" s="131">
        <v>49</v>
      </c>
      <c r="C45" s="227">
        <v>-1.5697623898518032E-2</v>
      </c>
      <c r="D45" s="227">
        <v>1.0000000000005116E-2</v>
      </c>
    </row>
    <row r="46" spans="1:4" x14ac:dyDescent="0.25">
      <c r="A46" s="168"/>
      <c r="B46" s="131">
        <v>50</v>
      </c>
      <c r="C46" s="227">
        <v>-3.3429752265718093E-2</v>
      </c>
      <c r="D46" s="227">
        <v>5.9999999999988063E-2</v>
      </c>
    </row>
    <row r="47" spans="1:4" x14ac:dyDescent="0.25">
      <c r="A47" s="168"/>
      <c r="B47" s="131">
        <v>51</v>
      </c>
      <c r="C47" s="227">
        <v>8.3080044084908877E-2</v>
      </c>
      <c r="D47" s="227">
        <v>8.99999999999892E-2</v>
      </c>
    </row>
    <row r="48" spans="1:4" x14ac:dyDescent="0.25">
      <c r="A48" s="131">
        <v>2023</v>
      </c>
      <c r="B48" s="131">
        <v>1</v>
      </c>
      <c r="C48" s="227">
        <v>5.2179131853577587E-2</v>
      </c>
      <c r="D48" s="227">
        <v>5.832847370695049E-2</v>
      </c>
    </row>
    <row r="49" spans="1:4" x14ac:dyDescent="0.25">
      <c r="A49" s="168"/>
      <c r="B49" s="131">
        <v>2</v>
      </c>
      <c r="C49" s="227">
        <v>0.11796744020817584</v>
      </c>
      <c r="D49" s="227">
        <v>5.9999999999988063E-2</v>
      </c>
    </row>
    <row r="50" spans="1:4" x14ac:dyDescent="0.25">
      <c r="A50" s="168"/>
      <c r="B50" s="131">
        <v>3</v>
      </c>
      <c r="C50" s="227">
        <v>3.7675342816115176E-2</v>
      </c>
      <c r="D50" s="227">
        <v>5.0000000000096634E-3</v>
      </c>
    </row>
    <row r="51" spans="1:4" x14ac:dyDescent="0.25">
      <c r="A51" s="168"/>
      <c r="B51" s="131">
        <v>4</v>
      </c>
      <c r="C51" s="227">
        <v>1.2488736744771245E-2</v>
      </c>
      <c r="D51" s="227">
        <v>5.9999999999988063E-2</v>
      </c>
    </row>
    <row r="52" spans="1:4" x14ac:dyDescent="0.25">
      <c r="A52" s="168"/>
      <c r="B52" s="131">
        <v>5</v>
      </c>
      <c r="C52" s="227">
        <v>7.6617678884090878E-2</v>
      </c>
      <c r="D52" s="227">
        <v>0.13000000000000966</v>
      </c>
    </row>
    <row r="53" spans="1:4" x14ac:dyDescent="0.25">
      <c r="A53" s="168"/>
      <c r="B53" s="131">
        <v>6</v>
      </c>
      <c r="C53" s="227">
        <v>-2.4039426311759371E-3</v>
      </c>
      <c r="D53" s="227">
        <v>1.9999999999996021E-2</v>
      </c>
    </row>
    <row r="54" spans="1:4" x14ac:dyDescent="0.25">
      <c r="A54" s="168"/>
      <c r="B54" s="131">
        <v>7</v>
      </c>
      <c r="C54" s="227">
        <v>-7.4077003285523801E-2</v>
      </c>
      <c r="D54" s="227">
        <v>0</v>
      </c>
    </row>
    <row r="55" spans="1:4" x14ac:dyDescent="0.25">
      <c r="A55" s="168"/>
      <c r="B55" s="131">
        <v>8</v>
      </c>
      <c r="C55" s="227">
        <v>-2.8201617187036732E-2</v>
      </c>
      <c r="D55" s="227">
        <v>0</v>
      </c>
    </row>
    <row r="56" spans="1:4" x14ac:dyDescent="0.25">
      <c r="A56" s="168"/>
      <c r="B56" s="131">
        <v>9</v>
      </c>
      <c r="C56" s="227">
        <v>7.6338901021074435E-2</v>
      </c>
      <c r="D56" s="227">
        <v>7.5000000000002842E-2</v>
      </c>
    </row>
    <row r="57" spans="1:4" x14ac:dyDescent="0.25">
      <c r="A57" s="168"/>
      <c r="B57" s="131">
        <v>10</v>
      </c>
      <c r="C57" s="227">
        <v>-2.3577288555742371E-2</v>
      </c>
      <c r="D57" s="227">
        <v>1.5000000000014779E-2</v>
      </c>
    </row>
    <row r="58" spans="1:4" x14ac:dyDescent="0.25">
      <c r="A58" s="168"/>
      <c r="B58" s="131">
        <v>11</v>
      </c>
      <c r="C58" s="227">
        <v>9.2089948651349118E-2</v>
      </c>
      <c r="D58" s="227">
        <v>7.9999999999984084E-2</v>
      </c>
    </row>
    <row r="59" spans="1:4" x14ac:dyDescent="0.25">
      <c r="A59" s="168"/>
      <c r="B59" s="131">
        <v>12</v>
      </c>
      <c r="C59" s="227">
        <v>3.2488146530511131E-2</v>
      </c>
      <c r="D59" s="227">
        <v>8.99999999999892E-2</v>
      </c>
    </row>
    <row r="60" spans="1:4" x14ac:dyDescent="0.25">
      <c r="A60" s="168"/>
      <c r="B60" s="131">
        <v>13</v>
      </c>
      <c r="C60" s="227">
        <v>4.0617757579326508E-2</v>
      </c>
      <c r="D60" s="227">
        <v>5.5000000000006821E-2</v>
      </c>
    </row>
    <row r="61" spans="1:4" x14ac:dyDescent="0.25">
      <c r="A61" s="168"/>
      <c r="B61" s="131">
        <v>14</v>
      </c>
      <c r="C61" s="227">
        <v>6.2328591945401968E-3</v>
      </c>
      <c r="D61" s="227">
        <v>4.9999999999997158E-2</v>
      </c>
    </row>
    <row r="62" spans="1:4" x14ac:dyDescent="0.25">
      <c r="A62" s="179"/>
      <c r="B62" s="131">
        <v>15</v>
      </c>
      <c r="C62" s="227">
        <v>-3.7209073560404704E-3</v>
      </c>
      <c r="D62" s="227">
        <v>2.5000000000005684E-2</v>
      </c>
    </row>
    <row r="63" spans="1:4" x14ac:dyDescent="0.25">
      <c r="A63" s="179"/>
      <c r="B63" s="131">
        <v>16</v>
      </c>
      <c r="C63" s="227">
        <v>0.10720927029845484</v>
      </c>
      <c r="D63" s="227">
        <v>5.9999999999988063E-2</v>
      </c>
    </row>
    <row r="64" spans="1:4" x14ac:dyDescent="0.25">
      <c r="A64" s="179"/>
      <c r="B64" s="131">
        <v>17</v>
      </c>
      <c r="C64" s="227">
        <v>0.21688306903075727</v>
      </c>
      <c r="D64" s="227">
        <v>3.499912513120762E-2</v>
      </c>
    </row>
    <row r="65" spans="1:4" x14ac:dyDescent="0.25">
      <c r="A65" s="179"/>
      <c r="B65" s="131">
        <v>18</v>
      </c>
      <c r="C65" s="227">
        <v>3.9501703838368485E-2</v>
      </c>
      <c r="D65" s="227">
        <v>5.6872690016135152E-2</v>
      </c>
    </row>
    <row r="66" spans="1:4" x14ac:dyDescent="0.25">
      <c r="A66" s="179"/>
      <c r="B66" s="131">
        <v>19</v>
      </c>
      <c r="C66" s="227">
        <v>6.5965332391229481E-2</v>
      </c>
      <c r="D66" s="227">
        <v>3.5001749912510149E-2</v>
      </c>
    </row>
    <row r="67" spans="1:4" x14ac:dyDescent="0.25">
      <c r="A67" s="179"/>
      <c r="B67" s="131">
        <v>20</v>
      </c>
      <c r="C67" s="227">
        <v>0.10353203879675732</v>
      </c>
      <c r="D67" s="227">
        <v>6.4999999999997726E-2</v>
      </c>
    </row>
    <row r="68" spans="1:4" x14ac:dyDescent="0.25">
      <c r="A68" s="179"/>
      <c r="B68" s="131">
        <v>21</v>
      </c>
      <c r="C68" s="227">
        <v>0.16677782368333283</v>
      </c>
      <c r="D68" s="227">
        <v>8.99999999999892E-2</v>
      </c>
    </row>
    <row r="69" spans="1:4" x14ac:dyDescent="0.25">
      <c r="A69" s="179"/>
      <c r="B69" s="131">
        <v>22</v>
      </c>
      <c r="C69" s="227">
        <v>0.24290247693245703</v>
      </c>
      <c r="D69" s="227">
        <v>3.9999999999992042E-2</v>
      </c>
    </row>
    <row r="70" spans="1:4" x14ac:dyDescent="0.25">
      <c r="A70" s="179"/>
      <c r="B70" s="131">
        <v>23</v>
      </c>
      <c r="C70" s="227">
        <v>9.127316822217324E-2</v>
      </c>
      <c r="D70" s="227">
        <v>5.2498031692820746E-2</v>
      </c>
    </row>
    <row r="71" spans="1:4" x14ac:dyDescent="0.25">
      <c r="A71" s="179"/>
      <c r="B71" s="131">
        <v>24</v>
      </c>
      <c r="C71" s="227">
        <v>3.1886952548461522E-2</v>
      </c>
      <c r="D71" s="227">
        <v>5.833357638579173E-3</v>
      </c>
    </row>
    <row r="72" spans="1:4" x14ac:dyDescent="0.25">
      <c r="A72" s="179"/>
      <c r="B72" s="131">
        <v>25</v>
      </c>
      <c r="C72" s="227">
        <v>0.19286627712527604</v>
      </c>
      <c r="D72" s="227">
        <v>0.13000000000000966</v>
      </c>
    </row>
    <row r="73" spans="1:4" x14ac:dyDescent="0.25">
      <c r="A73" s="179"/>
      <c r="B73" s="131">
        <v>26</v>
      </c>
      <c r="C73" s="227">
        <v>0.14787936020775305</v>
      </c>
      <c r="D73" s="227">
        <v>8.99999999999892E-2</v>
      </c>
    </row>
    <row r="74" spans="1:4" x14ac:dyDescent="0.25">
      <c r="A74" s="179"/>
      <c r="B74" s="131">
        <v>27</v>
      </c>
      <c r="C74" s="227">
        <v>8.660666155147112E-2</v>
      </c>
      <c r="D74" s="227">
        <v>4.9999999999997158E-2</v>
      </c>
    </row>
    <row r="75" spans="1:4" x14ac:dyDescent="0.25">
      <c r="A75" s="179"/>
      <c r="B75" s="131">
        <v>28</v>
      </c>
      <c r="C75" s="227">
        <v>0.15141159574258722</v>
      </c>
      <c r="D75" s="227">
        <v>9.4999999999998863E-2</v>
      </c>
    </row>
    <row r="76" spans="1:4" x14ac:dyDescent="0.25">
      <c r="A76" s="179"/>
      <c r="B76" s="131">
        <v>29</v>
      </c>
      <c r="C76" s="227">
        <v>0.22753447834898566</v>
      </c>
      <c r="D76" s="227">
        <v>7.9999999999984084E-2</v>
      </c>
    </row>
    <row r="77" spans="1:4" x14ac:dyDescent="0.25">
      <c r="A77" s="179"/>
      <c r="B77" s="131">
        <v>30</v>
      </c>
      <c r="C77" s="227">
        <v>0.26054004603670933</v>
      </c>
      <c r="D77" s="227">
        <v>0.18499999999998806</v>
      </c>
    </row>
    <row r="78" spans="1:4" x14ac:dyDescent="0.25">
      <c r="A78" s="179"/>
      <c r="B78" s="131">
        <v>31</v>
      </c>
      <c r="C78" s="227">
        <v>0.16658285624349389</v>
      </c>
      <c r="D78" s="227">
        <v>9.4999999999998863E-2</v>
      </c>
    </row>
    <row r="79" spans="1:4" x14ac:dyDescent="0.25">
      <c r="A79" s="179"/>
      <c r="B79" s="131">
        <v>32</v>
      </c>
      <c r="C79" s="227">
        <v>0.23566940132602099</v>
      </c>
      <c r="D79" s="227">
        <v>7.5000000000002842E-2</v>
      </c>
    </row>
    <row r="80" spans="1:4" x14ac:dyDescent="0.25">
      <c r="A80" s="179"/>
      <c r="B80" s="131">
        <v>33</v>
      </c>
      <c r="C80" s="227">
        <v>0.27763737236617203</v>
      </c>
      <c r="D80" s="227">
        <v>0.13499999999999091</v>
      </c>
    </row>
    <row r="81" spans="1:4" x14ac:dyDescent="0.25">
      <c r="A81" s="179"/>
      <c r="B81" s="131">
        <v>34</v>
      </c>
      <c r="C81" s="227">
        <v>0.27494599539632247</v>
      </c>
      <c r="D81" s="227">
        <v>0.17499999999999716</v>
      </c>
    </row>
    <row r="82" spans="1:4" x14ac:dyDescent="0.25">
      <c r="A82" s="179"/>
      <c r="B82" s="131">
        <v>35</v>
      </c>
      <c r="C82" s="227">
        <v>0.2842021287060561</v>
      </c>
      <c r="D82" s="227">
        <v>0.13000000000000966</v>
      </c>
    </row>
    <row r="83" spans="1:4" x14ac:dyDescent="0.25">
      <c r="A83" s="179"/>
      <c r="B83" s="131">
        <v>36</v>
      </c>
      <c r="C83" s="227">
        <v>0.18363571976627213</v>
      </c>
      <c r="D83" s="227">
        <v>6.9999999999993179E-2</v>
      </c>
    </row>
    <row r="84" spans="1:4" x14ac:dyDescent="0.25">
      <c r="A84" s="179"/>
      <c r="B84" s="131">
        <v>37</v>
      </c>
      <c r="C84" s="227">
        <v>0.19704656790415243</v>
      </c>
      <c r="D84" s="227">
        <v>0.10500000000000398</v>
      </c>
    </row>
    <row r="85" spans="1:4" x14ac:dyDescent="0.25">
      <c r="A85" s="179"/>
      <c r="B85" s="131">
        <v>38</v>
      </c>
      <c r="C85" s="227">
        <v>0.33070019083594104</v>
      </c>
      <c r="D85" s="227">
        <v>0.30500000000000682</v>
      </c>
    </row>
    <row r="86" spans="1:4" x14ac:dyDescent="0.25">
      <c r="A86" s="179"/>
      <c r="B86" s="131">
        <v>39</v>
      </c>
      <c r="C86" s="227">
        <v>0.15430010427117224</v>
      </c>
      <c r="D86" s="227">
        <v>0.17000000000000171</v>
      </c>
    </row>
    <row r="87" spans="1:4" x14ac:dyDescent="0.25">
      <c r="A87" s="179"/>
      <c r="B87" s="131">
        <v>40</v>
      </c>
      <c r="C87" s="227">
        <v>0.25390308682051455</v>
      </c>
      <c r="D87" s="227">
        <v>0.18000000000000682</v>
      </c>
    </row>
    <row r="88" spans="1:4" x14ac:dyDescent="0.25">
      <c r="A88" s="179"/>
      <c r="B88" s="131">
        <v>41</v>
      </c>
      <c r="C88" s="227">
        <v>0.21813944795295015</v>
      </c>
      <c r="D88" s="227">
        <v>0.13499999999999091</v>
      </c>
    </row>
    <row r="89" spans="1:4" x14ac:dyDescent="0.25">
      <c r="A89" s="179"/>
      <c r="B89" s="131">
        <v>42</v>
      </c>
      <c r="C89" s="227">
        <v>0.19740207361937223</v>
      </c>
      <c r="D89" s="227">
        <v>0.12000000000000455</v>
      </c>
    </row>
    <row r="90" spans="1:4" x14ac:dyDescent="0.25">
      <c r="A90" s="179"/>
      <c r="B90" s="131">
        <v>43</v>
      </c>
      <c r="C90" s="227">
        <v>0.19199866218104944</v>
      </c>
      <c r="D90" s="227">
        <v>0.14499999999999602</v>
      </c>
    </row>
    <row r="91" spans="1:4" x14ac:dyDescent="0.25">
      <c r="A91" s="179"/>
      <c r="B91" s="131">
        <v>44</v>
      </c>
      <c r="C91" s="227">
        <v>0.4977609193086181</v>
      </c>
      <c r="D91" s="227">
        <v>0.15748229319873985</v>
      </c>
    </row>
    <row r="92" spans="1:4" x14ac:dyDescent="0.25">
      <c r="A92" s="179"/>
      <c r="B92" s="131">
        <v>45</v>
      </c>
      <c r="C92" s="227">
        <v>0.17203106705312621</v>
      </c>
      <c r="D92" s="227">
        <v>0.11667638618948217</v>
      </c>
    </row>
    <row r="93" spans="1:4" x14ac:dyDescent="0.25">
      <c r="A93" s="179"/>
      <c r="B93" s="131">
        <v>46</v>
      </c>
      <c r="C93" s="227">
        <v>0.15275571032285029</v>
      </c>
      <c r="D93" s="227">
        <v>0.13000000000000966</v>
      </c>
    </row>
    <row r="94" spans="1:4" x14ac:dyDescent="0.25">
      <c r="A94" s="179"/>
      <c r="B94" s="131">
        <v>47</v>
      </c>
      <c r="C94" s="227">
        <v>0.16888626571444831</v>
      </c>
      <c r="D94" s="227">
        <v>0.14000000000000057</v>
      </c>
    </row>
  </sheetData>
  <pageMargins left="0.7" right="0.7" top="0.75" bottom="0.75" header="0.3" footer="0.3"/>
  <pageSetup scale="48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view="pageBreakPreview" zoomScale="90" zoomScaleNormal="67" zoomScaleSheetLayoutView="90" workbookViewId="0"/>
  </sheetViews>
  <sheetFormatPr defaultRowHeight="15" x14ac:dyDescent="0.25"/>
  <cols>
    <col min="1" max="1" width="12.7109375" style="152" customWidth="1"/>
    <col min="2" max="2" width="12.140625" style="152" customWidth="1"/>
    <col min="3" max="3" width="18" style="152" customWidth="1"/>
    <col min="4" max="4" width="17.28515625" style="152" customWidth="1"/>
    <col min="5" max="5" width="16.7109375" style="152" customWidth="1"/>
    <col min="6" max="6" width="15.28515625" style="152" customWidth="1"/>
    <col min="7" max="7" width="15.5703125" style="152" customWidth="1"/>
    <col min="8" max="16384" width="9.140625" style="152"/>
  </cols>
  <sheetData>
    <row r="1" spans="1:17" ht="23.25" x14ac:dyDescent="0.25">
      <c r="A1" s="207" t="s">
        <v>219</v>
      </c>
      <c r="B1" s="208"/>
      <c r="C1" s="208"/>
      <c r="D1" s="208"/>
      <c r="E1" s="208"/>
      <c r="F1" s="208"/>
      <c r="G1" s="209"/>
      <c r="H1" s="175"/>
      <c r="I1" s="175"/>
      <c r="J1" s="175"/>
      <c r="K1" s="175"/>
      <c r="L1" s="175"/>
      <c r="M1" s="175"/>
      <c r="N1" s="175"/>
      <c r="O1" s="175"/>
      <c r="P1" s="175"/>
      <c r="Q1" s="175"/>
    </row>
    <row r="2" spans="1:17" x14ac:dyDescent="0.25">
      <c r="A2" s="210"/>
      <c r="B2" s="211"/>
      <c r="C2" s="211"/>
      <c r="D2" s="211"/>
      <c r="E2" s="211"/>
      <c r="F2" s="211"/>
      <c r="G2" s="209"/>
      <c r="H2" s="175"/>
      <c r="I2" s="175"/>
      <c r="J2" s="175"/>
      <c r="K2" s="175"/>
      <c r="L2" s="175"/>
      <c r="M2" s="175"/>
      <c r="N2" s="175"/>
      <c r="O2" s="175"/>
      <c r="P2" s="175"/>
      <c r="Q2" s="175"/>
    </row>
    <row r="3" spans="1:17" ht="75" x14ac:dyDescent="0.25">
      <c r="A3" s="6" t="s">
        <v>0</v>
      </c>
      <c r="B3" s="212" t="s">
        <v>187</v>
      </c>
      <c r="C3" s="212" t="s">
        <v>188</v>
      </c>
      <c r="D3" s="212" t="s">
        <v>189</v>
      </c>
      <c r="E3" s="212" t="s">
        <v>220</v>
      </c>
      <c r="F3" s="212" t="s">
        <v>221</v>
      </c>
      <c r="G3" s="212" t="s">
        <v>222</v>
      </c>
      <c r="H3" s="175"/>
      <c r="I3" s="175"/>
      <c r="J3" s="175"/>
      <c r="K3" s="175"/>
      <c r="L3" s="175"/>
      <c r="M3" s="175"/>
      <c r="N3" s="175"/>
      <c r="O3" s="175"/>
      <c r="P3" s="175"/>
      <c r="Q3" s="175"/>
    </row>
    <row r="4" spans="1:17" x14ac:dyDescent="0.25">
      <c r="A4" s="222">
        <v>45075</v>
      </c>
      <c r="B4" s="221">
        <v>24.68</v>
      </c>
      <c r="C4" s="221">
        <v>19.48</v>
      </c>
      <c r="D4" s="221">
        <v>55.84</v>
      </c>
      <c r="E4" s="221">
        <v>17.57</v>
      </c>
      <c r="F4" s="221">
        <v>16</v>
      </c>
      <c r="G4" s="221">
        <v>66.42</v>
      </c>
      <c r="H4" s="175"/>
      <c r="I4" s="175"/>
      <c r="J4" s="175"/>
      <c r="K4" s="175"/>
      <c r="L4" s="175"/>
      <c r="M4" s="175"/>
      <c r="N4" s="175"/>
      <c r="O4" s="175"/>
      <c r="P4" s="175"/>
      <c r="Q4" s="175"/>
    </row>
    <row r="5" spans="1:17" x14ac:dyDescent="0.25">
      <c r="A5" s="222">
        <v>45082</v>
      </c>
      <c r="B5" s="221">
        <v>46.75</v>
      </c>
      <c r="C5" s="221">
        <v>12.99</v>
      </c>
      <c r="D5" s="221">
        <v>40.26</v>
      </c>
      <c r="E5" s="221">
        <v>35.729999999999997</v>
      </c>
      <c r="F5" s="221">
        <v>21.44</v>
      </c>
      <c r="G5" s="221">
        <v>42.83</v>
      </c>
      <c r="H5" s="175"/>
      <c r="I5" s="175"/>
      <c r="J5" s="175"/>
      <c r="K5" s="175"/>
      <c r="L5" s="175"/>
      <c r="M5" s="175"/>
      <c r="N5" s="175"/>
      <c r="O5" s="175"/>
      <c r="P5" s="175"/>
      <c r="Q5" s="175"/>
    </row>
    <row r="6" spans="1:17" x14ac:dyDescent="0.25">
      <c r="A6" s="222">
        <v>45090</v>
      </c>
      <c r="B6" s="221">
        <v>45.45</v>
      </c>
      <c r="C6" s="221">
        <v>14.29</v>
      </c>
      <c r="D6" s="221">
        <v>40.26</v>
      </c>
      <c r="E6" s="221">
        <v>37.51</v>
      </c>
      <c r="F6" s="221">
        <v>12.57</v>
      </c>
      <c r="G6" s="221">
        <v>49.93</v>
      </c>
      <c r="H6" s="175"/>
      <c r="I6" s="175"/>
      <c r="J6" s="175"/>
      <c r="K6" s="175"/>
      <c r="L6" s="175"/>
      <c r="M6" s="175"/>
      <c r="N6" s="175"/>
      <c r="O6" s="175"/>
      <c r="P6" s="175"/>
      <c r="Q6" s="175"/>
    </row>
    <row r="7" spans="1:17" x14ac:dyDescent="0.25">
      <c r="A7" s="222">
        <v>45096</v>
      </c>
      <c r="B7" s="221">
        <v>48.05</v>
      </c>
      <c r="C7" s="221">
        <v>12.99</v>
      </c>
      <c r="D7" s="221">
        <v>38.96</v>
      </c>
      <c r="E7" s="221">
        <v>43.35</v>
      </c>
      <c r="F7" s="221">
        <v>17.25</v>
      </c>
      <c r="G7" s="221">
        <v>39.4</v>
      </c>
      <c r="H7" s="175"/>
      <c r="I7" s="175"/>
      <c r="J7" s="175"/>
      <c r="K7" s="175"/>
      <c r="L7" s="175"/>
      <c r="M7" s="175"/>
      <c r="N7" s="175"/>
      <c r="O7" s="175"/>
      <c r="P7" s="175"/>
      <c r="Q7" s="175"/>
    </row>
    <row r="8" spans="1:17" x14ac:dyDescent="0.25">
      <c r="A8" s="222">
        <v>45103</v>
      </c>
      <c r="B8" s="221">
        <v>28.57</v>
      </c>
      <c r="C8" s="221">
        <v>11.69</v>
      </c>
      <c r="D8" s="221">
        <v>59.74</v>
      </c>
      <c r="E8" s="221">
        <v>21.14</v>
      </c>
      <c r="F8" s="221">
        <v>10.18</v>
      </c>
      <c r="G8" s="221">
        <v>68.67</v>
      </c>
      <c r="H8" s="175"/>
      <c r="I8" s="175"/>
      <c r="J8" s="175"/>
      <c r="K8" s="175"/>
      <c r="L8" s="175"/>
      <c r="M8" s="175"/>
      <c r="N8" s="175"/>
      <c r="O8" s="175"/>
      <c r="P8" s="175"/>
      <c r="Q8" s="175"/>
    </row>
    <row r="9" spans="1:17" x14ac:dyDescent="0.25">
      <c r="A9" s="222">
        <v>45110</v>
      </c>
      <c r="B9" s="221">
        <v>28.57</v>
      </c>
      <c r="C9" s="221">
        <v>23.38</v>
      </c>
      <c r="D9" s="221">
        <v>48.05</v>
      </c>
      <c r="E9" s="221">
        <v>24.31</v>
      </c>
      <c r="F9" s="221">
        <v>14.67</v>
      </c>
      <c r="G9" s="221">
        <v>61.02</v>
      </c>
      <c r="H9" s="175"/>
      <c r="I9" s="175"/>
      <c r="J9" s="175"/>
      <c r="K9" s="175"/>
      <c r="L9" s="175"/>
      <c r="M9" s="175"/>
      <c r="N9" s="175"/>
      <c r="O9" s="175"/>
      <c r="P9" s="175"/>
      <c r="Q9" s="175"/>
    </row>
    <row r="10" spans="1:17" x14ac:dyDescent="0.25">
      <c r="A10" s="222">
        <v>45117</v>
      </c>
      <c r="B10" s="221">
        <v>31.17</v>
      </c>
      <c r="C10" s="221">
        <v>22.08</v>
      </c>
      <c r="D10" s="221">
        <v>46.75</v>
      </c>
      <c r="E10" s="221">
        <v>24</v>
      </c>
      <c r="F10" s="221">
        <v>30.55</v>
      </c>
      <c r="G10" s="221">
        <v>45.44</v>
      </c>
      <c r="H10" s="175"/>
      <c r="I10" s="175"/>
      <c r="J10" s="175"/>
      <c r="K10" s="175"/>
      <c r="L10" s="175"/>
      <c r="M10" s="175"/>
      <c r="N10" s="175"/>
      <c r="O10" s="175"/>
      <c r="P10" s="175"/>
      <c r="Q10" s="175"/>
    </row>
    <row r="11" spans="1:17" x14ac:dyDescent="0.25">
      <c r="A11" s="222">
        <v>45124</v>
      </c>
      <c r="B11" s="221">
        <v>37.659999999999997</v>
      </c>
      <c r="C11" s="221">
        <v>11.69</v>
      </c>
      <c r="D11" s="221">
        <v>50.65</v>
      </c>
      <c r="E11" s="221">
        <v>27.97</v>
      </c>
      <c r="F11" s="221">
        <v>11.49</v>
      </c>
      <c r="G11" s="221">
        <v>60.54</v>
      </c>
      <c r="H11" s="175"/>
      <c r="I11" s="175"/>
      <c r="J11" s="175"/>
      <c r="K11" s="175"/>
      <c r="L11" s="175"/>
      <c r="M11" s="175"/>
      <c r="N11" s="175"/>
      <c r="O11" s="175"/>
      <c r="P11" s="175"/>
      <c r="Q11" s="175"/>
    </row>
    <row r="12" spans="1:17" x14ac:dyDescent="0.25">
      <c r="A12" s="222">
        <v>45131</v>
      </c>
      <c r="B12" s="221">
        <v>36.36</v>
      </c>
      <c r="C12" s="221">
        <v>11.69</v>
      </c>
      <c r="D12" s="221">
        <v>51.95</v>
      </c>
      <c r="E12" s="221">
        <v>31.2</v>
      </c>
      <c r="F12" s="221">
        <v>11.86</v>
      </c>
      <c r="G12" s="221">
        <v>56.94</v>
      </c>
      <c r="H12" s="175"/>
      <c r="I12" s="175"/>
      <c r="J12" s="175"/>
      <c r="K12" s="175"/>
      <c r="L12" s="175"/>
      <c r="M12" s="175"/>
      <c r="N12" s="175"/>
      <c r="O12" s="175"/>
      <c r="P12" s="175"/>
      <c r="Q12" s="175"/>
    </row>
    <row r="13" spans="1:17" x14ac:dyDescent="0.25">
      <c r="A13" s="222">
        <v>45138</v>
      </c>
      <c r="B13" s="221">
        <v>24.68</v>
      </c>
      <c r="C13" s="221">
        <v>5.19</v>
      </c>
      <c r="D13" s="221">
        <v>70.13</v>
      </c>
      <c r="E13" s="221">
        <v>25.37</v>
      </c>
      <c r="F13" s="221">
        <v>4.8099999999999996</v>
      </c>
      <c r="G13" s="221">
        <v>69.819999999999993</v>
      </c>
      <c r="H13" s="175"/>
      <c r="I13" s="175"/>
      <c r="J13" s="175"/>
      <c r="K13" s="175"/>
      <c r="L13" s="175"/>
      <c r="M13" s="175"/>
      <c r="N13" s="175"/>
      <c r="O13" s="175"/>
      <c r="P13" s="175"/>
      <c r="Q13" s="175"/>
    </row>
    <row r="14" spans="1:17" x14ac:dyDescent="0.25">
      <c r="A14" s="222">
        <v>45145</v>
      </c>
      <c r="B14" s="221">
        <v>33.770000000000003</v>
      </c>
      <c r="C14" s="221">
        <v>18.18</v>
      </c>
      <c r="D14" s="221">
        <v>48.05</v>
      </c>
      <c r="E14" s="221">
        <v>29.9</v>
      </c>
      <c r="F14" s="221">
        <v>22.04</v>
      </c>
      <c r="G14" s="221">
        <v>48.07</v>
      </c>
      <c r="H14" s="175"/>
      <c r="I14" s="175"/>
      <c r="J14" s="175"/>
      <c r="K14" s="175"/>
      <c r="L14" s="175"/>
      <c r="M14" s="175"/>
      <c r="N14" s="175"/>
      <c r="O14" s="175"/>
      <c r="P14" s="175"/>
      <c r="Q14" s="175"/>
    </row>
    <row r="15" spans="1:17" x14ac:dyDescent="0.25">
      <c r="A15" s="222">
        <v>45152</v>
      </c>
      <c r="B15" s="221">
        <v>27.27</v>
      </c>
      <c r="C15" s="221">
        <v>22.08</v>
      </c>
      <c r="D15" s="221">
        <v>50.65</v>
      </c>
      <c r="E15" s="221">
        <v>18.97</v>
      </c>
      <c r="F15" s="221">
        <v>34.090000000000003</v>
      </c>
      <c r="G15" s="221">
        <v>46.94</v>
      </c>
      <c r="H15" s="175"/>
      <c r="I15" s="175"/>
      <c r="J15" s="175"/>
      <c r="K15" s="175"/>
      <c r="L15" s="175"/>
      <c r="M15" s="175"/>
      <c r="N15" s="175"/>
      <c r="O15" s="175"/>
      <c r="P15" s="175"/>
      <c r="Q15" s="175"/>
    </row>
    <row r="16" spans="1:17" x14ac:dyDescent="0.25">
      <c r="A16" s="222">
        <v>45159</v>
      </c>
      <c r="B16" s="221">
        <v>23.38</v>
      </c>
      <c r="C16" s="221">
        <v>16.88</v>
      </c>
      <c r="D16" s="221">
        <v>59.74</v>
      </c>
      <c r="E16" s="221">
        <v>23.36</v>
      </c>
      <c r="F16" s="221">
        <v>12.97</v>
      </c>
      <c r="G16" s="221">
        <v>63.67</v>
      </c>
      <c r="H16" s="175"/>
      <c r="I16" s="223" t="s">
        <v>231</v>
      </c>
      <c r="J16" s="175"/>
      <c r="K16" s="175"/>
      <c r="L16" s="175"/>
      <c r="M16" s="175"/>
      <c r="N16" s="175"/>
      <c r="O16" s="175"/>
      <c r="P16" s="175"/>
      <c r="Q16" s="175"/>
    </row>
    <row r="17" spans="1:17" x14ac:dyDescent="0.25">
      <c r="A17" s="222">
        <v>45166</v>
      </c>
      <c r="B17" s="221">
        <v>19.48</v>
      </c>
      <c r="C17" s="221">
        <v>14.29</v>
      </c>
      <c r="D17" s="221">
        <v>66.23</v>
      </c>
      <c r="E17" s="221">
        <v>14.34</v>
      </c>
      <c r="F17" s="221">
        <v>17.96</v>
      </c>
      <c r="G17" s="221">
        <v>67.7</v>
      </c>
      <c r="H17" s="175"/>
      <c r="I17" s="232" t="s">
        <v>232</v>
      </c>
      <c r="J17" s="175"/>
      <c r="K17" s="175"/>
      <c r="L17" s="175"/>
      <c r="M17" s="175"/>
      <c r="N17" s="175"/>
      <c r="O17" s="175"/>
      <c r="P17" s="175"/>
      <c r="Q17" s="175"/>
    </row>
    <row r="18" spans="1:17" x14ac:dyDescent="0.25">
      <c r="A18" s="222">
        <v>45173</v>
      </c>
      <c r="B18" s="221">
        <v>32.47</v>
      </c>
      <c r="C18" s="221">
        <v>7.79</v>
      </c>
      <c r="D18" s="221">
        <v>59.74</v>
      </c>
      <c r="E18" s="221">
        <v>15.5</v>
      </c>
      <c r="F18" s="221">
        <v>4.95</v>
      </c>
      <c r="G18" s="221">
        <v>79.55</v>
      </c>
      <c r="H18" s="175"/>
      <c r="I18" s="220" t="s">
        <v>1</v>
      </c>
      <c r="J18" s="175"/>
      <c r="K18" s="175"/>
      <c r="L18" s="175"/>
      <c r="M18" s="175"/>
      <c r="N18" s="175"/>
      <c r="O18" s="175"/>
      <c r="P18" s="175"/>
      <c r="Q18" s="175"/>
    </row>
    <row r="19" spans="1:17" x14ac:dyDescent="0.25">
      <c r="A19" s="222">
        <v>45180</v>
      </c>
      <c r="B19" s="221">
        <v>36.36</v>
      </c>
      <c r="C19" s="221">
        <v>14.29</v>
      </c>
      <c r="D19" s="221">
        <v>49.35</v>
      </c>
      <c r="E19" s="221">
        <v>27.36</v>
      </c>
      <c r="F19" s="221">
        <v>13.61</v>
      </c>
      <c r="G19" s="221">
        <v>59.04</v>
      </c>
      <c r="H19" s="175"/>
      <c r="J19" s="175"/>
      <c r="K19" s="175"/>
      <c r="L19" s="175"/>
      <c r="M19" s="175"/>
      <c r="N19" s="175"/>
      <c r="O19" s="175"/>
      <c r="P19" s="175"/>
      <c r="Q19" s="175"/>
    </row>
    <row r="20" spans="1:17" x14ac:dyDescent="0.25">
      <c r="A20" s="222">
        <v>45187</v>
      </c>
      <c r="B20" s="221">
        <v>29.87</v>
      </c>
      <c r="C20" s="221">
        <v>18.18</v>
      </c>
      <c r="D20" s="221">
        <v>51.95</v>
      </c>
      <c r="E20" s="221">
        <v>18.63</v>
      </c>
      <c r="F20" s="221">
        <v>30.86</v>
      </c>
      <c r="G20" s="221">
        <v>50.51</v>
      </c>
      <c r="H20" s="175"/>
      <c r="I20" s="175"/>
      <c r="J20" s="175"/>
      <c r="K20" s="175"/>
      <c r="L20" s="175"/>
      <c r="M20" s="175"/>
      <c r="N20" s="175"/>
      <c r="O20" s="175"/>
      <c r="P20" s="175"/>
      <c r="Q20" s="175"/>
    </row>
    <row r="21" spans="1:17" x14ac:dyDescent="0.25">
      <c r="A21" s="222">
        <v>45194</v>
      </c>
      <c r="B21" s="221">
        <v>20.78</v>
      </c>
      <c r="C21" s="221">
        <v>10.39</v>
      </c>
      <c r="D21" s="221">
        <v>68.83</v>
      </c>
      <c r="E21" s="221">
        <v>12.64</v>
      </c>
      <c r="F21" s="221">
        <v>17.66</v>
      </c>
      <c r="G21" s="221">
        <v>69.7</v>
      </c>
      <c r="H21" s="175"/>
      <c r="I21" s="175"/>
      <c r="J21" s="175"/>
      <c r="K21" s="175"/>
      <c r="L21" s="175"/>
      <c r="M21" s="175"/>
      <c r="N21" s="175"/>
      <c r="O21" s="175"/>
      <c r="P21" s="175"/>
      <c r="Q21" s="175"/>
    </row>
    <row r="22" spans="1:17" x14ac:dyDescent="0.25">
      <c r="A22" s="222">
        <v>45201</v>
      </c>
      <c r="B22" s="221">
        <v>23.38</v>
      </c>
      <c r="C22" s="221">
        <v>15.58</v>
      </c>
      <c r="D22" s="221">
        <v>61.04</v>
      </c>
      <c r="E22" s="221">
        <v>29.21</v>
      </c>
      <c r="F22" s="221">
        <v>10.11</v>
      </c>
      <c r="G22" s="221">
        <v>60.68</v>
      </c>
      <c r="H22" s="175"/>
      <c r="I22" s="175"/>
      <c r="J22" s="175"/>
      <c r="K22" s="175"/>
      <c r="L22" s="175"/>
      <c r="M22" s="175"/>
      <c r="N22" s="175"/>
      <c r="O22" s="175"/>
      <c r="P22" s="175"/>
      <c r="Q22" s="175"/>
    </row>
    <row r="23" spans="1:17" x14ac:dyDescent="0.25">
      <c r="A23" s="222">
        <v>45208</v>
      </c>
      <c r="B23" s="221">
        <v>23.38</v>
      </c>
      <c r="C23" s="221">
        <v>12.99</v>
      </c>
      <c r="D23" s="221">
        <v>63.64</v>
      </c>
      <c r="E23" s="221">
        <v>24.68</v>
      </c>
      <c r="F23" s="221">
        <v>11.25</v>
      </c>
      <c r="G23" s="221">
        <v>64.069999999999993</v>
      </c>
      <c r="H23" s="175"/>
      <c r="I23" s="175"/>
      <c r="J23" s="175"/>
      <c r="K23" s="175"/>
      <c r="L23" s="175"/>
      <c r="M23" s="175"/>
      <c r="N23" s="175"/>
      <c r="O23" s="175"/>
      <c r="P23" s="175"/>
      <c r="Q23" s="175"/>
    </row>
    <row r="24" spans="1:17" x14ac:dyDescent="0.25">
      <c r="A24" s="222">
        <v>45215</v>
      </c>
      <c r="B24" s="221">
        <v>28.57</v>
      </c>
      <c r="C24" s="221">
        <v>15.58</v>
      </c>
      <c r="D24" s="221">
        <v>55.84</v>
      </c>
      <c r="E24" s="221">
        <v>22.16</v>
      </c>
      <c r="F24" s="221">
        <v>14.69</v>
      </c>
      <c r="G24" s="221">
        <v>63.15</v>
      </c>
      <c r="H24" s="175"/>
      <c r="I24" s="175"/>
      <c r="J24" s="175"/>
      <c r="K24" s="175"/>
      <c r="L24" s="175"/>
      <c r="M24" s="175"/>
      <c r="N24" s="175"/>
      <c r="O24" s="175"/>
      <c r="P24" s="175"/>
      <c r="Q24" s="175"/>
    </row>
    <row r="25" spans="1:17" x14ac:dyDescent="0.25">
      <c r="A25" s="222">
        <v>45222</v>
      </c>
      <c r="B25" s="221">
        <v>28.57</v>
      </c>
      <c r="C25" s="221">
        <v>12.99</v>
      </c>
      <c r="D25" s="221">
        <v>58.44</v>
      </c>
      <c r="E25" s="221">
        <v>18.23</v>
      </c>
      <c r="F25" s="221">
        <v>21.42</v>
      </c>
      <c r="G25" s="221">
        <v>60.35</v>
      </c>
      <c r="H25" s="175"/>
      <c r="I25" s="175"/>
      <c r="J25" s="175"/>
      <c r="K25" s="175"/>
      <c r="L25" s="175"/>
      <c r="M25" s="175"/>
      <c r="N25" s="175"/>
      <c r="O25" s="175"/>
      <c r="P25" s="175"/>
      <c r="Q25" s="175"/>
    </row>
    <row r="26" spans="1:17" x14ac:dyDescent="0.25">
      <c r="A26" s="222">
        <v>45229</v>
      </c>
      <c r="B26" s="221">
        <v>28.57</v>
      </c>
      <c r="C26" s="221">
        <v>7.79</v>
      </c>
      <c r="D26" s="221">
        <v>63.64</v>
      </c>
      <c r="E26" s="221">
        <v>23.92</v>
      </c>
      <c r="F26" s="221">
        <v>11.81</v>
      </c>
      <c r="G26" s="221">
        <v>64.27</v>
      </c>
      <c r="H26" s="175"/>
      <c r="I26" s="175"/>
      <c r="J26" s="175"/>
      <c r="K26" s="175"/>
      <c r="L26" s="175"/>
      <c r="M26" s="175"/>
      <c r="N26" s="175"/>
      <c r="O26" s="175"/>
      <c r="P26" s="175"/>
      <c r="Q26" s="175"/>
    </row>
    <row r="27" spans="1:17" x14ac:dyDescent="0.25">
      <c r="A27" s="222">
        <v>45237</v>
      </c>
      <c r="B27" s="221">
        <v>27.27</v>
      </c>
      <c r="C27" s="221">
        <v>16.88</v>
      </c>
      <c r="D27" s="221">
        <v>55.84</v>
      </c>
      <c r="E27" s="221">
        <v>22.71</v>
      </c>
      <c r="F27" s="221">
        <v>10.99</v>
      </c>
      <c r="G27" s="221">
        <v>66.3</v>
      </c>
      <c r="H27" s="175"/>
      <c r="I27" s="175"/>
      <c r="J27" s="175"/>
      <c r="K27" s="175"/>
      <c r="L27" s="175"/>
      <c r="M27" s="175"/>
      <c r="N27" s="175"/>
      <c r="O27" s="175"/>
      <c r="P27" s="175"/>
      <c r="Q27" s="175"/>
    </row>
    <row r="28" spans="1:17" x14ac:dyDescent="0.25">
      <c r="A28" s="222">
        <v>45243</v>
      </c>
      <c r="B28" s="221">
        <v>27.27</v>
      </c>
      <c r="C28" s="221">
        <v>12.99</v>
      </c>
      <c r="D28" s="221">
        <v>59.74</v>
      </c>
      <c r="E28" s="221">
        <v>31.34</v>
      </c>
      <c r="F28" s="221">
        <v>11.12</v>
      </c>
      <c r="G28" s="221">
        <v>57.54</v>
      </c>
      <c r="H28" s="175"/>
      <c r="I28" s="175"/>
      <c r="J28" s="175"/>
      <c r="K28" s="175"/>
      <c r="L28" s="175"/>
      <c r="M28" s="175"/>
      <c r="N28" s="175"/>
      <c r="O28" s="175"/>
      <c r="P28" s="175"/>
      <c r="Q28" s="175"/>
    </row>
    <row r="29" spans="1:17" x14ac:dyDescent="0.25">
      <c r="A29" s="222">
        <v>45250</v>
      </c>
      <c r="B29" s="221">
        <v>29.87</v>
      </c>
      <c r="C29" s="221">
        <v>14.29</v>
      </c>
      <c r="D29" s="221">
        <v>55.84</v>
      </c>
      <c r="E29" s="221">
        <v>21.32</v>
      </c>
      <c r="F29" s="221">
        <v>13.06</v>
      </c>
      <c r="G29" s="221">
        <v>65.62</v>
      </c>
      <c r="H29" s="175"/>
      <c r="I29" s="175"/>
      <c r="J29" s="175"/>
      <c r="K29" s="175"/>
      <c r="L29" s="175"/>
      <c r="M29" s="175"/>
      <c r="N29" s="175"/>
      <c r="O29" s="175"/>
      <c r="P29" s="175"/>
      <c r="Q29" s="175"/>
    </row>
    <row r="30" spans="1:17" x14ac:dyDescent="0.25">
      <c r="A30" s="222">
        <v>45257</v>
      </c>
      <c r="B30" s="221">
        <v>25.97</v>
      </c>
      <c r="C30" s="221">
        <v>11.69</v>
      </c>
      <c r="D30" s="221">
        <v>62.34</v>
      </c>
      <c r="E30" s="221">
        <v>24.29</v>
      </c>
      <c r="F30" s="221">
        <v>14.33</v>
      </c>
      <c r="G30" s="221">
        <v>61.38</v>
      </c>
      <c r="H30" s="175"/>
      <c r="I30" s="175"/>
      <c r="J30" s="175"/>
      <c r="K30" s="175"/>
      <c r="L30" s="175"/>
      <c r="M30" s="175"/>
      <c r="N30" s="175"/>
      <c r="O30" s="175"/>
      <c r="P30" s="175"/>
      <c r="Q30" s="175"/>
    </row>
  </sheetData>
  <pageMargins left="0.7" right="0.7" top="0.75" bottom="0.75" header="0.3" footer="0.3"/>
  <pageSetup scale="48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7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19.7109375" style="104" customWidth="1"/>
    <col min="2" max="2" width="10.42578125" style="104" bestFit="1" customWidth="1"/>
    <col min="3" max="3" width="9.42578125" style="104" bestFit="1" customWidth="1"/>
    <col min="4" max="4" width="22.42578125" style="104" bestFit="1" customWidth="1"/>
    <col min="5" max="5" width="5.42578125" style="107" customWidth="1"/>
    <col min="6" max="16384" width="8.85546875" style="104"/>
  </cols>
  <sheetData>
    <row r="1" spans="1:18" ht="23.25" x14ac:dyDescent="0.35">
      <c r="A1" s="101" t="s">
        <v>19</v>
      </c>
      <c r="B1" s="102"/>
      <c r="C1" s="102"/>
      <c r="D1" s="102"/>
      <c r="E1" s="103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</row>
    <row r="2" spans="1:18" ht="23.25" x14ac:dyDescent="0.35">
      <c r="A2" s="101" t="s">
        <v>20</v>
      </c>
      <c r="B2" s="102"/>
      <c r="C2" s="102"/>
      <c r="D2" s="102"/>
      <c r="E2" s="103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</row>
    <row r="3" spans="1:18" ht="23.25" x14ac:dyDescent="0.35">
      <c r="A3" s="101"/>
      <c r="B3" s="102"/>
      <c r="C3" s="102"/>
      <c r="D3" s="102"/>
      <c r="E3" s="103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</row>
    <row r="4" spans="1:18" x14ac:dyDescent="0.25">
      <c r="A4" s="109"/>
      <c r="B4" s="109">
        <v>2022</v>
      </c>
      <c r="C4" s="109">
        <v>2023</v>
      </c>
      <c r="D4" s="109" t="s">
        <v>21</v>
      </c>
      <c r="E4" s="109" t="s">
        <v>22</v>
      </c>
      <c r="F4" s="103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</row>
    <row r="5" spans="1:18" x14ac:dyDescent="0.25">
      <c r="A5" s="110" t="s">
        <v>23</v>
      </c>
      <c r="B5" s="111">
        <v>4.4450200806698152</v>
      </c>
      <c r="C5" s="111"/>
      <c r="D5" s="112">
        <v>5.1680401887360556</v>
      </c>
      <c r="E5" s="111">
        <v>3.0663243277411878</v>
      </c>
      <c r="F5" s="103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</row>
    <row r="6" spans="1:18" x14ac:dyDescent="0.25">
      <c r="A6" s="110" t="s">
        <v>24</v>
      </c>
      <c r="B6" s="111">
        <v>-5.360681542167967</v>
      </c>
      <c r="C6" s="111"/>
      <c r="D6" s="112">
        <v>5.1680401887360556</v>
      </c>
      <c r="E6" s="111">
        <v>3.0663243277411878</v>
      </c>
      <c r="F6" s="103"/>
      <c r="G6" s="102"/>
      <c r="I6" s="102"/>
      <c r="J6" s="102"/>
      <c r="K6" s="102"/>
      <c r="L6" s="102"/>
      <c r="M6" s="102"/>
      <c r="N6" s="102"/>
      <c r="O6" s="102"/>
      <c r="P6" s="102"/>
      <c r="Q6" s="102"/>
      <c r="R6" s="102"/>
    </row>
    <row r="7" spans="1:18" x14ac:dyDescent="0.25">
      <c r="A7" s="110" t="s">
        <v>26</v>
      </c>
      <c r="B7" s="111">
        <v>-1.7253589595966419</v>
      </c>
      <c r="C7" s="111"/>
      <c r="D7" s="112">
        <v>5.1680401887360556</v>
      </c>
      <c r="E7" s="111">
        <v>3.06632432774119</v>
      </c>
      <c r="F7" s="103"/>
      <c r="G7" s="102"/>
      <c r="H7" s="102"/>
      <c r="I7" s="102"/>
      <c r="J7" s="102"/>
      <c r="K7" s="102"/>
      <c r="L7" s="102"/>
      <c r="M7" s="102"/>
      <c r="N7" s="102"/>
      <c r="O7" s="102"/>
      <c r="P7" s="102"/>
      <c r="Q7" s="102"/>
      <c r="R7" s="102"/>
    </row>
    <row r="8" spans="1:18" x14ac:dyDescent="0.25">
      <c r="A8" s="110" t="s">
        <v>27</v>
      </c>
      <c r="B8" s="111">
        <v>-1.42711332421148</v>
      </c>
      <c r="C8" s="111"/>
      <c r="D8" s="112">
        <v>5.1680401887360556</v>
      </c>
      <c r="E8" s="111">
        <v>3.06632432774119</v>
      </c>
      <c r="F8" s="103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</row>
    <row r="9" spans="1:18" x14ac:dyDescent="0.25">
      <c r="A9" s="110" t="s">
        <v>28</v>
      </c>
      <c r="B9" s="111">
        <v>13.661573419065769</v>
      </c>
      <c r="C9" s="111"/>
      <c r="D9" s="112">
        <v>5.1680401887360556</v>
      </c>
      <c r="E9" s="111">
        <v>3.06632432774119</v>
      </c>
      <c r="F9" s="103"/>
      <c r="G9" s="102"/>
      <c r="H9" s="102"/>
      <c r="J9" s="102"/>
      <c r="K9" s="102"/>
      <c r="L9" s="102"/>
      <c r="M9" s="102"/>
      <c r="N9" s="102"/>
      <c r="O9" s="102"/>
      <c r="P9" s="102"/>
      <c r="Q9" s="102"/>
      <c r="R9" s="102"/>
    </row>
    <row r="10" spans="1:18" x14ac:dyDescent="0.25">
      <c r="A10" s="110" t="s">
        <v>29</v>
      </c>
      <c r="B10" s="111">
        <v>2.8713464314363559</v>
      </c>
      <c r="C10" s="111"/>
      <c r="D10" s="112">
        <v>5.1680401887360556</v>
      </c>
      <c r="E10" s="111">
        <v>3.06632432774119</v>
      </c>
      <c r="F10" s="103"/>
      <c r="G10" s="102"/>
      <c r="H10" s="102"/>
      <c r="I10" s="102"/>
      <c r="J10" s="102"/>
      <c r="K10" s="102"/>
      <c r="L10" s="102"/>
      <c r="M10" s="102"/>
      <c r="N10" s="102"/>
      <c r="O10" s="102"/>
      <c r="P10" s="102"/>
      <c r="Q10" s="102"/>
      <c r="R10" s="102"/>
    </row>
    <row r="11" spans="1:18" x14ac:dyDescent="0.25">
      <c r="A11" s="110" t="s">
        <v>30</v>
      </c>
      <c r="B11" s="111">
        <v>2.0146381077910021</v>
      </c>
      <c r="C11" s="111"/>
      <c r="D11" s="112">
        <v>5.1680401887360556</v>
      </c>
      <c r="E11" s="111">
        <v>3.06632432774119</v>
      </c>
      <c r="F11" s="103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</row>
    <row r="12" spans="1:18" x14ac:dyDescent="0.25">
      <c r="A12" s="110" t="s">
        <v>31</v>
      </c>
      <c r="B12" s="111">
        <v>3.966656332863236</v>
      </c>
      <c r="C12" s="111"/>
      <c r="D12" s="112">
        <v>5.1680401887360556</v>
      </c>
      <c r="E12" s="111">
        <v>3.06632432774119</v>
      </c>
      <c r="F12" s="103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</row>
    <row r="13" spans="1:18" x14ac:dyDescent="0.25">
      <c r="A13" s="110" t="s">
        <v>32</v>
      </c>
      <c r="B13" s="111">
        <v>1.683831829698857</v>
      </c>
      <c r="C13" s="111"/>
      <c r="D13" s="112">
        <v>5.1680401887360556</v>
      </c>
      <c r="E13" s="111">
        <v>3.06632432774119</v>
      </c>
      <c r="F13" s="103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</row>
    <row r="14" spans="1:18" x14ac:dyDescent="0.25">
      <c r="A14" s="110" t="s">
        <v>33</v>
      </c>
      <c r="B14" s="111">
        <v>18.456891453526893</v>
      </c>
      <c r="C14" s="111"/>
      <c r="D14" s="112">
        <v>5.1680401887360556</v>
      </c>
      <c r="E14" s="111">
        <v>3.06632432774119</v>
      </c>
      <c r="F14" s="103"/>
      <c r="G14" s="102"/>
      <c r="H14" s="102"/>
      <c r="I14" s="102"/>
      <c r="J14" s="102"/>
      <c r="K14" s="102"/>
      <c r="L14" s="102"/>
      <c r="M14" s="102"/>
      <c r="N14" s="102"/>
      <c r="O14" s="102"/>
      <c r="P14" s="102"/>
      <c r="Q14" s="102"/>
      <c r="R14" s="102"/>
    </row>
    <row r="15" spans="1:18" x14ac:dyDescent="0.25">
      <c r="A15" s="110" t="s">
        <v>34</v>
      </c>
      <c r="B15" s="111">
        <v>1.427031699041067</v>
      </c>
      <c r="C15" s="111"/>
      <c r="D15" s="112">
        <v>5.1680401887360556</v>
      </c>
      <c r="E15" s="111">
        <v>3.06632432774119</v>
      </c>
      <c r="F15" s="103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Q15" s="102"/>
      <c r="R15" s="102"/>
    </row>
    <row r="16" spans="1:18" x14ac:dyDescent="0.25">
      <c r="A16" s="110" t="s">
        <v>35</v>
      </c>
      <c r="B16" s="111">
        <v>8.8180505759210792</v>
      </c>
      <c r="C16" s="111"/>
      <c r="D16" s="112">
        <v>5.1680401887360556</v>
      </c>
      <c r="E16" s="111">
        <v>3.06632432774119</v>
      </c>
      <c r="F16" s="103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</row>
    <row r="17" spans="1:18" x14ac:dyDescent="0.25">
      <c r="A17" s="110" t="s">
        <v>36</v>
      </c>
      <c r="B17" s="111">
        <v>18.352636349530748</v>
      </c>
      <c r="C17" s="111"/>
      <c r="D17" s="112">
        <v>5.1680401887360556</v>
      </c>
      <c r="E17" s="111">
        <v>3.06632432774119</v>
      </c>
      <c r="F17" s="103"/>
      <c r="G17" s="102"/>
      <c r="H17" s="102"/>
      <c r="I17" s="102"/>
      <c r="J17" s="102"/>
      <c r="K17" s="102"/>
      <c r="L17" s="102"/>
      <c r="M17" s="102"/>
      <c r="N17" s="102"/>
      <c r="O17" s="102"/>
      <c r="P17" s="102"/>
      <c r="Q17" s="102"/>
      <c r="R17" s="102"/>
    </row>
    <row r="18" spans="1:18" x14ac:dyDescent="0.25">
      <c r="A18" s="110"/>
      <c r="B18" s="111"/>
      <c r="C18" s="111"/>
      <c r="D18" s="112"/>
      <c r="E18" s="111"/>
      <c r="F18" s="103">
        <v>10</v>
      </c>
      <c r="G18" s="102"/>
      <c r="H18" s="102"/>
      <c r="I18" s="102"/>
      <c r="J18" s="102"/>
      <c r="K18" s="102"/>
      <c r="L18" s="102"/>
      <c r="M18" s="102"/>
      <c r="N18" s="102"/>
      <c r="O18" s="102"/>
      <c r="P18" s="102"/>
      <c r="Q18" s="102"/>
      <c r="R18" s="102"/>
    </row>
    <row r="19" spans="1:18" x14ac:dyDescent="0.25">
      <c r="A19" s="110" t="s">
        <v>37</v>
      </c>
      <c r="B19" s="111"/>
      <c r="C19" s="111">
        <v>-10.0542670281004</v>
      </c>
      <c r="D19" s="112">
        <v>5.8518237821864751</v>
      </c>
      <c r="E19" s="111">
        <v>2.1759637731064485</v>
      </c>
      <c r="F19" s="103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Q19" s="102"/>
      <c r="R19" s="102"/>
    </row>
    <row r="20" spans="1:18" x14ac:dyDescent="0.25">
      <c r="A20" s="110" t="s">
        <v>38</v>
      </c>
      <c r="B20" s="111"/>
      <c r="C20" s="111">
        <v>6.6531648950095317</v>
      </c>
      <c r="D20" s="112">
        <v>5.8518237821864751</v>
      </c>
      <c r="E20" s="111">
        <v>2.1759637731064485</v>
      </c>
      <c r="F20" s="103"/>
      <c r="G20" s="105" t="s">
        <v>25</v>
      </c>
      <c r="H20" s="102"/>
      <c r="I20" s="102"/>
      <c r="J20" s="102"/>
      <c r="K20" s="102"/>
      <c r="L20" s="102"/>
      <c r="M20" s="102"/>
      <c r="N20" s="102"/>
      <c r="O20" s="102"/>
      <c r="P20" s="102"/>
      <c r="Q20" s="102"/>
      <c r="R20" s="102"/>
    </row>
    <row r="21" spans="1:18" x14ac:dyDescent="0.25">
      <c r="A21" s="110" t="s">
        <v>39</v>
      </c>
      <c r="B21" s="111"/>
      <c r="C21" s="111">
        <v>-1.46251065364153</v>
      </c>
      <c r="D21" s="112">
        <v>5.8518237821864751</v>
      </c>
      <c r="E21" s="111">
        <v>2.1759637731064498</v>
      </c>
      <c r="F21" s="103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</row>
    <row r="22" spans="1:18" x14ac:dyDescent="0.25">
      <c r="A22" s="110" t="s">
        <v>40</v>
      </c>
      <c r="B22" s="111"/>
      <c r="C22" s="111">
        <v>20.010970795538839</v>
      </c>
      <c r="D22" s="112">
        <v>5.8518237821864751</v>
      </c>
      <c r="E22" s="111">
        <v>2.1759637731064498</v>
      </c>
      <c r="F22" s="103"/>
      <c r="G22" s="102"/>
      <c r="H22" s="102"/>
      <c r="I22" s="102"/>
      <c r="J22" s="102"/>
      <c r="K22" s="102"/>
      <c r="L22" s="102"/>
      <c r="M22" s="102"/>
      <c r="N22" s="102"/>
      <c r="O22" s="102"/>
      <c r="P22" s="102"/>
      <c r="Q22" s="102"/>
      <c r="R22" s="102"/>
    </row>
    <row r="23" spans="1:18" x14ac:dyDescent="0.25">
      <c r="A23" s="110" t="s">
        <v>41</v>
      </c>
      <c r="B23" s="111"/>
      <c r="C23" s="111">
        <v>13.575011803050559</v>
      </c>
      <c r="D23" s="112">
        <v>5.8518237821864751</v>
      </c>
      <c r="E23" s="111">
        <v>2.1759637731064498</v>
      </c>
      <c r="F23" s="103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</row>
    <row r="24" spans="1:18" x14ac:dyDescent="0.25">
      <c r="A24" s="110" t="s">
        <v>42</v>
      </c>
      <c r="B24" s="111"/>
      <c r="C24" s="111">
        <v>-0.59430730085743122</v>
      </c>
      <c r="D24" s="112">
        <v>5.8518237821864751</v>
      </c>
      <c r="E24" s="111">
        <v>2.1759637731064498</v>
      </c>
      <c r="F24" s="103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</row>
    <row r="25" spans="1:18" x14ac:dyDescent="0.25">
      <c r="A25" s="110" t="s">
        <v>43</v>
      </c>
      <c r="B25" s="111"/>
      <c r="C25" s="111">
        <v>8.8926501840763414</v>
      </c>
      <c r="D25" s="112">
        <v>5.8518237821864751</v>
      </c>
      <c r="E25" s="111">
        <v>2.1759637731064498</v>
      </c>
      <c r="F25" s="103"/>
      <c r="G25" s="102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</row>
    <row r="26" spans="1:18" x14ac:dyDescent="0.25">
      <c r="A26" s="110" t="s">
        <v>44</v>
      </c>
      <c r="B26" s="111"/>
      <c r="C26" s="111">
        <v>20.415530973183341</v>
      </c>
      <c r="D26" s="112">
        <v>5.8518237821864751</v>
      </c>
      <c r="E26" s="111">
        <v>2.1759637731064498</v>
      </c>
      <c r="F26" s="103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</row>
    <row r="27" spans="1:18" x14ac:dyDescent="0.25">
      <c r="A27" s="110" t="s">
        <v>45</v>
      </c>
      <c r="B27" s="111"/>
      <c r="C27" s="111">
        <v>13.615433992302089</v>
      </c>
      <c r="D27" s="112">
        <v>5.8518237821864751</v>
      </c>
      <c r="E27" s="111">
        <v>2.1759637731064498</v>
      </c>
      <c r="F27" s="103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</row>
    <row r="28" spans="1:18" x14ac:dyDescent="0.25">
      <c r="A28" s="110" t="s">
        <v>46</v>
      </c>
      <c r="B28" s="111"/>
      <c r="C28" s="111">
        <v>2.4855636758624441E-2</v>
      </c>
      <c r="D28" s="112">
        <v>5.8518237821864751</v>
      </c>
      <c r="E28" s="111">
        <v>2.1759637731064498</v>
      </c>
      <c r="F28" s="103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</row>
    <row r="29" spans="1:18" x14ac:dyDescent="0.25">
      <c r="A29" s="110" t="s">
        <v>47</v>
      </c>
      <c r="B29" s="111"/>
      <c r="C29" s="111">
        <v>-2.9085229874924798</v>
      </c>
      <c r="D29" s="112">
        <v>5.8518237821864751</v>
      </c>
      <c r="E29" s="111">
        <v>2.1759637731064498</v>
      </c>
      <c r="F29" s="103"/>
      <c r="G29" s="102"/>
      <c r="H29" s="102"/>
      <c r="I29" s="102"/>
      <c r="J29" s="102"/>
      <c r="K29" s="102"/>
      <c r="L29" s="102"/>
      <c r="M29" s="102"/>
      <c r="N29" s="102"/>
      <c r="O29" s="102"/>
      <c r="P29" s="102"/>
      <c r="Q29" s="102"/>
      <c r="R29" s="102"/>
    </row>
    <row r="30" spans="1:18" x14ac:dyDescent="0.25">
      <c r="A30" s="110" t="s">
        <v>48</v>
      </c>
      <c r="B30" s="111"/>
      <c r="C30" s="111">
        <v>2.0538750764102098</v>
      </c>
      <c r="D30" s="112">
        <v>5.8518237821864751</v>
      </c>
      <c r="E30" s="111">
        <v>2.1759637731064498</v>
      </c>
      <c r="F30" s="103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</row>
    <row r="31" spans="1:18" x14ac:dyDescent="0.25">
      <c r="A31" s="110"/>
      <c r="B31" s="111"/>
      <c r="C31" s="111"/>
      <c r="D31" s="112"/>
      <c r="E31" s="111"/>
      <c r="F31" s="103">
        <v>10</v>
      </c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</row>
    <row r="32" spans="1:18" x14ac:dyDescent="0.25">
      <c r="A32" s="110" t="s">
        <v>49</v>
      </c>
      <c r="B32" s="111"/>
      <c r="C32" s="111">
        <v>4.7594671229814969</v>
      </c>
      <c r="D32" s="112">
        <v>7.2896784686300311</v>
      </c>
      <c r="E32" s="111">
        <v>2.2583157647039664</v>
      </c>
      <c r="F32" s="103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</row>
    <row r="33" spans="1:18" x14ac:dyDescent="0.25">
      <c r="A33" s="110" t="s">
        <v>50</v>
      </c>
      <c r="B33" s="111"/>
      <c r="C33" s="111">
        <v>-1.9538249452014558</v>
      </c>
      <c r="D33" s="112">
        <v>7.2896784686300311</v>
      </c>
      <c r="E33" s="111">
        <v>2.2583157647039664</v>
      </c>
      <c r="F33" s="103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</row>
    <row r="34" spans="1:18" x14ac:dyDescent="0.25">
      <c r="A34" s="110" t="s">
        <v>51</v>
      </c>
      <c r="B34" s="111"/>
      <c r="C34" s="111">
        <v>-2.364759818237669</v>
      </c>
      <c r="D34" s="112">
        <v>7.2896784686300311</v>
      </c>
      <c r="E34" s="111">
        <v>2.25831576470397</v>
      </c>
      <c r="F34" s="103"/>
      <c r="G34" s="102"/>
      <c r="H34" s="102"/>
      <c r="I34" s="102"/>
      <c r="J34" s="102"/>
      <c r="K34" s="102"/>
      <c r="L34" s="102"/>
      <c r="M34" s="102"/>
      <c r="N34" s="102"/>
      <c r="O34" s="102"/>
      <c r="P34" s="102"/>
      <c r="Q34" s="102"/>
      <c r="R34" s="102"/>
    </row>
    <row r="35" spans="1:18" x14ac:dyDescent="0.25">
      <c r="A35" s="110" t="s">
        <v>52</v>
      </c>
      <c r="B35" s="111"/>
      <c r="C35" s="111">
        <v>-2.4483285634686061</v>
      </c>
      <c r="D35" s="112">
        <v>7.2896784686300311</v>
      </c>
      <c r="E35" s="111">
        <v>2.25831576470397</v>
      </c>
      <c r="F35" s="103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R35" s="102"/>
    </row>
    <row r="36" spans="1:18" x14ac:dyDescent="0.25">
      <c r="A36" s="110" t="s">
        <v>53</v>
      </c>
      <c r="B36" s="111"/>
      <c r="C36" s="111">
        <v>6.6376042965404416</v>
      </c>
      <c r="D36" s="112">
        <v>7.2896784686300311</v>
      </c>
      <c r="E36" s="111">
        <v>2.25831576470397</v>
      </c>
      <c r="F36" s="103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</row>
    <row r="37" spans="1:18" x14ac:dyDescent="0.25">
      <c r="A37" s="110" t="s">
        <v>54</v>
      </c>
      <c r="B37" s="111"/>
      <c r="C37" s="111">
        <v>22.350567181187859</v>
      </c>
      <c r="D37" s="112">
        <v>7.2896784686300311</v>
      </c>
      <c r="E37" s="111">
        <v>2.25831576470397</v>
      </c>
      <c r="F37" s="103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</row>
    <row r="38" spans="1:18" x14ac:dyDescent="0.25">
      <c r="A38" s="110" t="s">
        <v>55</v>
      </c>
      <c r="B38" s="111"/>
      <c r="C38" s="111">
        <v>10.777807141442731</v>
      </c>
      <c r="D38" s="112">
        <v>7.2896784686300311</v>
      </c>
      <c r="E38" s="111">
        <v>2.25831576470397</v>
      </c>
      <c r="F38" s="103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Q38" s="102"/>
      <c r="R38" s="102"/>
    </row>
    <row r="39" spans="1:18" x14ac:dyDescent="0.25">
      <c r="A39" s="110" t="s">
        <v>56</v>
      </c>
      <c r="B39" s="111"/>
      <c r="C39" s="111">
        <v>2.1338563865783859</v>
      </c>
      <c r="D39" s="112">
        <v>7.2896784686300311</v>
      </c>
      <c r="E39" s="111">
        <v>2.25831576470397</v>
      </c>
      <c r="F39" s="103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  <c r="R39" s="102"/>
    </row>
    <row r="40" spans="1:18" x14ac:dyDescent="0.25">
      <c r="A40" s="110" t="s">
        <v>57</v>
      </c>
      <c r="B40" s="111"/>
      <c r="C40" s="111">
        <v>17.217114206187919</v>
      </c>
      <c r="D40" s="112">
        <v>7.2896784686300311</v>
      </c>
      <c r="E40" s="111">
        <v>2.25831576470397</v>
      </c>
      <c r="F40" s="103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Q40" s="102"/>
      <c r="R40" s="102"/>
    </row>
    <row r="41" spans="1:18" x14ac:dyDescent="0.25">
      <c r="A41" s="110" t="s">
        <v>58</v>
      </c>
      <c r="B41" s="111"/>
      <c r="C41" s="111">
        <v>13.094234716032979</v>
      </c>
      <c r="D41" s="112">
        <v>7.2896784686300311</v>
      </c>
      <c r="E41" s="111">
        <v>2.25831576470397</v>
      </c>
      <c r="F41" s="103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</row>
    <row r="42" spans="1:18" x14ac:dyDescent="0.25">
      <c r="A42" s="110" t="s">
        <v>59</v>
      </c>
      <c r="B42" s="111"/>
      <c r="C42" s="111">
        <v>12.29181744018369</v>
      </c>
      <c r="D42" s="112">
        <v>7.2896784686300311</v>
      </c>
      <c r="E42" s="111">
        <v>2.25831576470397</v>
      </c>
      <c r="F42" s="103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</row>
    <row r="43" spans="1:18" x14ac:dyDescent="0.25">
      <c r="A43" s="113" t="s">
        <v>60</v>
      </c>
      <c r="B43" s="111"/>
      <c r="C43" s="111">
        <v>7.4657146894122937</v>
      </c>
      <c r="D43" s="112">
        <v>7.2896784686300311</v>
      </c>
      <c r="E43" s="111">
        <v>2.25831576470397</v>
      </c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2"/>
    </row>
    <row r="44" spans="1:18" x14ac:dyDescent="0.25">
      <c r="A44" s="113" t="s">
        <v>62</v>
      </c>
      <c r="B44" s="111"/>
      <c r="C44" s="111">
        <v>4.8045502385503394</v>
      </c>
      <c r="D44" s="112">
        <v>7.2896784686300311</v>
      </c>
      <c r="E44" s="111">
        <v>2.25831576470397</v>
      </c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</row>
    <row r="45" spans="1:18" x14ac:dyDescent="0.25">
      <c r="A45" s="114"/>
      <c r="B45" s="111"/>
      <c r="C45" s="111"/>
      <c r="D45" s="112"/>
      <c r="E45" s="111"/>
      <c r="F45" s="103">
        <v>10</v>
      </c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</row>
    <row r="46" spans="1:18" x14ac:dyDescent="0.25">
      <c r="A46" s="113" t="s">
        <v>63</v>
      </c>
      <c r="B46" s="111"/>
      <c r="C46" s="111">
        <v>12.818813905000709</v>
      </c>
      <c r="D46" s="112">
        <v>14.614197244707327</v>
      </c>
      <c r="E46" s="111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</row>
    <row r="47" spans="1:18" x14ac:dyDescent="0.25">
      <c r="A47" s="113" t="s">
        <v>64</v>
      </c>
      <c r="B47" s="111"/>
      <c r="C47" s="111">
        <v>5.4863246465996935</v>
      </c>
      <c r="D47" s="112">
        <v>14.614197244707327</v>
      </c>
      <c r="E47" s="111"/>
      <c r="F47" s="106"/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</row>
    <row r="48" spans="1:18" x14ac:dyDescent="0.25">
      <c r="A48" s="113" t="s">
        <v>65</v>
      </c>
      <c r="B48" s="111"/>
      <c r="C48" s="111">
        <v>8.3345507510589343</v>
      </c>
      <c r="D48" s="112">
        <v>14.614197244707327</v>
      </c>
      <c r="E48" s="111"/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</row>
    <row r="49" spans="1:17" x14ac:dyDescent="0.25">
      <c r="A49" s="113" t="s">
        <v>66</v>
      </c>
      <c r="B49" s="111"/>
      <c r="C49" s="111">
        <v>3.7988827688916036</v>
      </c>
      <c r="D49" s="112">
        <v>14.614197244707327</v>
      </c>
      <c r="E49" s="111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</row>
    <row r="50" spans="1:17" x14ac:dyDescent="0.25">
      <c r="A50" s="113" t="s">
        <v>67</v>
      </c>
      <c r="B50" s="111"/>
      <c r="C50" s="111">
        <v>29.892192013253183</v>
      </c>
      <c r="D50" s="112">
        <v>14.614197244707327</v>
      </c>
      <c r="E50" s="111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</row>
    <row r="51" spans="1:17" x14ac:dyDescent="0.25">
      <c r="A51" s="113" t="s">
        <v>68</v>
      </c>
      <c r="B51" s="111"/>
      <c r="C51" s="111">
        <v>17.254207392364059</v>
      </c>
      <c r="D51" s="112">
        <v>14.614197244707327</v>
      </c>
      <c r="E51" s="111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</row>
    <row r="52" spans="1:17" x14ac:dyDescent="0.25">
      <c r="A52" s="113" t="s">
        <v>69</v>
      </c>
      <c r="B52" s="111"/>
      <c r="C52" s="111">
        <v>7.3758531460214636</v>
      </c>
      <c r="D52" s="112">
        <v>14.614197244707327</v>
      </c>
      <c r="E52" s="111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</row>
    <row r="53" spans="1:17" x14ac:dyDescent="0.25">
      <c r="A53" s="113" t="s">
        <v>75</v>
      </c>
      <c r="B53" s="111"/>
      <c r="C53" s="111">
        <v>17.5992157179702</v>
      </c>
      <c r="D53" s="112">
        <v>14.614197244707327</v>
      </c>
      <c r="E53" s="111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</row>
    <row r="54" spans="1:17" x14ac:dyDescent="0.25">
      <c r="A54" s="113" t="s">
        <v>76</v>
      </c>
      <c r="B54" s="111"/>
      <c r="C54" s="111">
        <v>16.036697763586101</v>
      </c>
      <c r="D54" s="112">
        <v>14.614197244707327</v>
      </c>
      <c r="E54" s="111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</row>
    <row r="55" spans="1:17" x14ac:dyDescent="0.25">
      <c r="A55" s="113" t="s">
        <v>77</v>
      </c>
      <c r="B55" s="111"/>
      <c r="C55" s="111">
        <v>14.255714559140031</v>
      </c>
      <c r="D55" s="112">
        <v>14.614197244707327</v>
      </c>
      <c r="E55" s="111"/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</row>
    <row r="56" spans="1:17" x14ac:dyDescent="0.25">
      <c r="A56" s="113" t="s">
        <v>78</v>
      </c>
      <c r="B56" s="111"/>
      <c r="C56" s="111">
        <v>22.656145287194452</v>
      </c>
      <c r="D56" s="112">
        <v>14.614197244707327</v>
      </c>
      <c r="E56" s="111"/>
      <c r="F56" s="106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</row>
    <row r="57" spans="1:17" x14ac:dyDescent="0.25">
      <c r="A57" s="113" t="s">
        <v>79</v>
      </c>
      <c r="B57" s="111"/>
      <c r="C57" s="111">
        <v>17.631627821299819</v>
      </c>
      <c r="D57" s="112">
        <v>14.614197244707327</v>
      </c>
      <c r="E57" s="111"/>
      <c r="F57" s="106"/>
      <c r="G57" s="106"/>
      <c r="H57" s="106"/>
      <c r="I57" s="106"/>
      <c r="J57" s="106"/>
      <c r="K57" s="106"/>
      <c r="L57" s="106"/>
      <c r="M57" s="106"/>
      <c r="N57" s="106"/>
      <c r="O57" s="106"/>
      <c r="P57" s="106"/>
      <c r="Q57" s="106"/>
    </row>
    <row r="58" spans="1:17" x14ac:dyDescent="0.25">
      <c r="A58" s="113" t="s">
        <v>80</v>
      </c>
      <c r="B58" s="111"/>
      <c r="C58" s="111">
        <v>16.84433840881503</v>
      </c>
      <c r="D58" s="112">
        <v>14.614197244707327</v>
      </c>
      <c r="E58" s="111"/>
      <c r="F58" s="106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</row>
    <row r="59" spans="1:17" x14ac:dyDescent="0.25">
      <c r="A59" s="114"/>
      <c r="B59" s="115"/>
      <c r="C59" s="111"/>
      <c r="D59" s="112"/>
      <c r="E59" s="115"/>
      <c r="F59" s="103">
        <v>10</v>
      </c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</row>
    <row r="60" spans="1:17" x14ac:dyDescent="0.25">
      <c r="A60" s="113" t="s">
        <v>95</v>
      </c>
      <c r="B60" s="115"/>
      <c r="C60" s="111">
        <v>0.76837771352040185</v>
      </c>
      <c r="D60" s="112">
        <v>0.49752617758774187</v>
      </c>
      <c r="E60" s="115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</row>
    <row r="61" spans="1:17" x14ac:dyDescent="0.25">
      <c r="A61" s="113" t="s">
        <v>96</v>
      </c>
      <c r="B61" s="115"/>
      <c r="C61" s="111">
        <v>-1.6084495606728082</v>
      </c>
      <c r="D61" s="112">
        <v>0.49752617758774187</v>
      </c>
      <c r="E61" s="115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</row>
    <row r="62" spans="1:17" x14ac:dyDescent="0.25">
      <c r="A62" s="113" t="s">
        <v>97</v>
      </c>
      <c r="B62" s="115"/>
      <c r="C62" s="111">
        <v>0.3449286379862041</v>
      </c>
      <c r="D62" s="112">
        <v>0.49752617758774187</v>
      </c>
      <c r="E62" s="115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</row>
    <row r="63" spans="1:17" x14ac:dyDescent="0.25">
      <c r="A63" s="113" t="s">
        <v>98</v>
      </c>
      <c r="B63" s="115"/>
      <c r="C63" s="111">
        <v>-4.9353016137141159</v>
      </c>
      <c r="D63" s="112">
        <v>0.49752617758774187</v>
      </c>
      <c r="E63" s="115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</row>
    <row r="64" spans="1:17" x14ac:dyDescent="0.25">
      <c r="A64" s="113" t="s">
        <v>99</v>
      </c>
      <c r="B64" s="115"/>
      <c r="C64" s="111">
        <v>8.1184056122500969</v>
      </c>
      <c r="D64" s="112">
        <v>0.49752617758774187</v>
      </c>
      <c r="E64" s="115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</row>
    <row r="65" spans="1:17" x14ac:dyDescent="0.25">
      <c r="A65" s="113" t="s">
        <v>100</v>
      </c>
      <c r="B65" s="115"/>
      <c r="C65" s="111">
        <v>-0.61923319690610024</v>
      </c>
      <c r="D65" s="112">
        <v>0.49752617758774187</v>
      </c>
      <c r="E65" s="115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</row>
    <row r="66" spans="1:17" x14ac:dyDescent="0.25">
      <c r="A66" s="113" t="s">
        <v>101</v>
      </c>
      <c r="B66" s="115"/>
      <c r="C66" s="111">
        <v>-0.66090904061523348</v>
      </c>
      <c r="D66" s="112">
        <v>0.49752617758774187</v>
      </c>
      <c r="E66" s="115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</row>
    <row r="67" spans="1:17" x14ac:dyDescent="0.25">
      <c r="A67" s="113" t="s">
        <v>102</v>
      </c>
      <c r="B67" s="115"/>
      <c r="C67" s="111">
        <v>2.57239086885349</v>
      </c>
      <c r="D67" s="112">
        <v>0.49752617758774187</v>
      </c>
      <c r="E67" s="115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</row>
  </sheetData>
  <pageMargins left="0.7" right="0.7" top="0.75" bottom="0.75" header="0.3" footer="0.3"/>
  <pageSetup paperSize="9" scale="4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0.5703125" style="32" customWidth="1"/>
    <col min="2" max="2" width="12" style="20" customWidth="1"/>
    <col min="3" max="3" width="8.140625" style="22" customWidth="1"/>
    <col min="4" max="4" width="8.85546875" style="22"/>
    <col min="5" max="5" width="13.28515625" style="22" bestFit="1" customWidth="1"/>
    <col min="6" max="11" width="8.85546875" style="24"/>
    <col min="12" max="12" width="14.5703125" style="24" customWidth="1"/>
    <col min="13" max="16384" width="8.85546875" style="24"/>
  </cols>
  <sheetData>
    <row r="1" spans="1:11" s="22" customFormat="1" ht="26.25" x14ac:dyDescent="0.2">
      <c r="A1" s="19" t="s">
        <v>73</v>
      </c>
      <c r="B1" s="20"/>
      <c r="C1" s="21"/>
    </row>
    <row r="2" spans="1:11" s="22" customFormat="1" ht="26.25" x14ac:dyDescent="0.2">
      <c r="A2" s="19" t="s">
        <v>106</v>
      </c>
      <c r="B2" s="20"/>
      <c r="C2" s="21"/>
    </row>
    <row r="3" spans="1:11" s="22" customFormat="1" ht="26.25" x14ac:dyDescent="0.2">
      <c r="A3" s="19"/>
      <c r="B3" s="20"/>
      <c r="C3" s="21"/>
    </row>
    <row r="4" spans="1:11" s="22" customFormat="1" x14ac:dyDescent="0.25">
      <c r="A4" s="23" t="s">
        <v>0</v>
      </c>
      <c r="B4" s="23" t="s">
        <v>13</v>
      </c>
      <c r="C4" s="23" t="s">
        <v>72</v>
      </c>
      <c r="D4" s="72"/>
      <c r="H4" s="27"/>
      <c r="J4" s="28"/>
    </row>
    <row r="5" spans="1:11" s="22" customFormat="1" x14ac:dyDescent="0.25">
      <c r="A5" s="196">
        <v>44562</v>
      </c>
      <c r="B5" s="26">
        <v>100.63975454393317</v>
      </c>
      <c r="C5" s="29">
        <v>100.25656047772577</v>
      </c>
      <c r="D5" s="72"/>
      <c r="E5"/>
      <c r="H5" s="27"/>
      <c r="J5" s="28"/>
    </row>
    <row r="6" spans="1:11" s="22" customFormat="1" x14ac:dyDescent="0.25">
      <c r="A6" s="196">
        <v>44593</v>
      </c>
      <c r="B6" s="26">
        <v>100.01605666227817</v>
      </c>
      <c r="C6" s="29">
        <v>100.25656047772577</v>
      </c>
      <c r="D6" s="72"/>
      <c r="E6"/>
      <c r="H6" s="27"/>
      <c r="J6" s="28"/>
      <c r="K6" s="33"/>
    </row>
    <row r="7" spans="1:11" s="22" customFormat="1" x14ac:dyDescent="0.25">
      <c r="A7" s="196">
        <v>44621</v>
      </c>
      <c r="B7" s="26">
        <v>98.901106395072546</v>
      </c>
      <c r="C7" s="29">
        <v>100.25656047772577</v>
      </c>
      <c r="D7" s="72"/>
      <c r="E7"/>
      <c r="H7" s="27"/>
      <c r="J7" s="28"/>
      <c r="K7" s="33"/>
    </row>
    <row r="8" spans="1:11" s="22" customFormat="1" x14ac:dyDescent="0.25">
      <c r="A8" s="196">
        <v>44652</v>
      </c>
      <c r="B8" s="26">
        <v>96.228901792038286</v>
      </c>
      <c r="C8" s="29">
        <v>94.236124840931268</v>
      </c>
      <c r="D8" s="72"/>
      <c r="E8"/>
      <c r="H8" s="27"/>
      <c r="J8" s="33"/>
      <c r="K8" s="33"/>
    </row>
    <row r="9" spans="1:11" s="22" customFormat="1" x14ac:dyDescent="0.25">
      <c r="A9" s="196">
        <v>44682</v>
      </c>
      <c r="B9" s="26">
        <v>96.195532407305507</v>
      </c>
      <c r="C9" s="29">
        <v>94.236124840931268</v>
      </c>
      <c r="D9" s="72"/>
      <c r="E9"/>
      <c r="H9" s="27"/>
      <c r="J9" s="28"/>
      <c r="K9" s="33"/>
    </row>
    <row r="10" spans="1:11" s="22" customFormat="1" x14ac:dyDescent="0.25">
      <c r="A10" s="196">
        <v>44713</v>
      </c>
      <c r="B10" s="26">
        <v>95.445925300782505</v>
      </c>
      <c r="C10" s="29">
        <v>94.236124840931268</v>
      </c>
      <c r="D10" s="72"/>
      <c r="E10"/>
      <c r="H10" s="27"/>
      <c r="J10" s="28"/>
      <c r="K10" s="33"/>
    </row>
    <row r="11" spans="1:11" s="22" customFormat="1" x14ac:dyDescent="0.25">
      <c r="A11" s="196">
        <v>44743</v>
      </c>
      <c r="B11" s="26">
        <v>96.727771636548553</v>
      </c>
      <c r="C11" s="29">
        <v>95.403945577889317</v>
      </c>
      <c r="D11" s="72"/>
      <c r="E11"/>
      <c r="H11" s="27"/>
      <c r="J11" s="28"/>
      <c r="K11" s="33"/>
    </row>
    <row r="12" spans="1:11" s="22" customFormat="1" x14ac:dyDescent="0.25">
      <c r="A12" s="196">
        <v>44774</v>
      </c>
      <c r="B12" s="26">
        <v>96.689340327474881</v>
      </c>
      <c r="C12" s="29">
        <v>95.403945577889317</v>
      </c>
      <c r="D12" s="72"/>
      <c r="E12"/>
      <c r="H12" s="27"/>
      <c r="J12" s="28"/>
      <c r="K12" s="33"/>
    </row>
    <row r="13" spans="1:11" s="22" customFormat="1" x14ac:dyDescent="0.25">
      <c r="A13" s="196">
        <v>44805</v>
      </c>
      <c r="B13" s="26">
        <v>96.130611999010966</v>
      </c>
      <c r="C13" s="29">
        <v>95.403945577889317</v>
      </c>
      <c r="D13" s="72"/>
      <c r="E13"/>
      <c r="H13" s="27"/>
      <c r="J13" s="28"/>
      <c r="K13" s="33"/>
    </row>
    <row r="14" spans="1:11" s="22" customFormat="1" x14ac:dyDescent="0.25">
      <c r="A14" s="196">
        <v>44835</v>
      </c>
      <c r="B14" s="26">
        <v>97.011141109846378</v>
      </c>
      <c r="C14" s="29">
        <v>96.967038412786181</v>
      </c>
      <c r="D14" s="72"/>
      <c r="E14"/>
      <c r="H14" s="27"/>
      <c r="J14" s="28"/>
    </row>
    <row r="15" spans="1:11" s="22" customFormat="1" x14ac:dyDescent="0.25">
      <c r="A15" s="196">
        <v>44866</v>
      </c>
      <c r="B15" s="26">
        <v>97.719220778815327</v>
      </c>
      <c r="C15" s="29">
        <v>96.967038412786181</v>
      </c>
      <c r="D15" s="72"/>
      <c r="E15"/>
      <c r="H15" s="27"/>
      <c r="J15" s="28"/>
    </row>
    <row r="16" spans="1:11" s="22" customFormat="1" x14ac:dyDescent="0.25">
      <c r="A16" s="196">
        <v>44896</v>
      </c>
      <c r="B16" s="26">
        <v>98.034632724640048</v>
      </c>
      <c r="C16" s="29">
        <v>96.967038412786181</v>
      </c>
      <c r="D16" s="72"/>
      <c r="E16"/>
      <c r="H16" s="27"/>
      <c r="J16" s="28"/>
    </row>
    <row r="17" spans="1:12" s="22" customFormat="1" x14ac:dyDescent="0.25">
      <c r="A17" s="196">
        <v>44927</v>
      </c>
      <c r="B17" s="26">
        <v>97.935310888785935</v>
      </c>
      <c r="C17" s="29">
        <v>98.243757561721878</v>
      </c>
      <c r="D17" s="72"/>
      <c r="E17"/>
      <c r="H17" s="27"/>
      <c r="J17" s="28"/>
    </row>
    <row r="18" spans="1:12" s="22" customFormat="1" x14ac:dyDescent="0.25">
      <c r="A18" s="196">
        <v>44958</v>
      </c>
      <c r="B18" s="26">
        <v>98.819869881135489</v>
      </c>
      <c r="C18" s="29">
        <v>98.243757561721878</v>
      </c>
      <c r="D18" s="72"/>
      <c r="E18"/>
      <c r="H18" s="27"/>
      <c r="J18" s="28"/>
    </row>
    <row r="19" spans="1:12" s="22" customFormat="1" ht="14.25" x14ac:dyDescent="0.2">
      <c r="A19" s="196">
        <v>44986</v>
      </c>
      <c r="B19" s="26">
        <v>99.833974820695076</v>
      </c>
      <c r="C19" s="29">
        <v>98.243757561721878</v>
      </c>
      <c r="D19" s="72"/>
      <c r="E19" s="60" t="s">
        <v>1</v>
      </c>
      <c r="H19" s="27"/>
      <c r="J19" s="28"/>
    </row>
    <row r="20" spans="1:12" s="22" customFormat="1" x14ac:dyDescent="0.25">
      <c r="A20" s="196">
        <v>45017</v>
      </c>
      <c r="B20" s="26">
        <v>101.69504290677123</v>
      </c>
      <c r="C20" s="29">
        <v>99.137882360385476</v>
      </c>
      <c r="D20" s="72"/>
      <c r="E20"/>
      <c r="J20" s="28"/>
    </row>
    <row r="21" spans="1:12" s="22" customFormat="1" x14ac:dyDescent="0.25">
      <c r="A21" s="196">
        <v>45047</v>
      </c>
      <c r="B21" s="26">
        <v>102.4862757406413</v>
      </c>
      <c r="C21" s="29">
        <v>99.137882360385476</v>
      </c>
      <c r="D21" s="72"/>
      <c r="E21"/>
      <c r="J21" s="28"/>
    </row>
    <row r="22" spans="1:12" s="22" customFormat="1" x14ac:dyDescent="0.25">
      <c r="A22" s="196">
        <v>45078</v>
      </c>
      <c r="B22" s="26">
        <v>103.08353366797193</v>
      </c>
      <c r="C22" s="29">
        <v>99.137882360385476</v>
      </c>
      <c r="D22" s="72"/>
      <c r="E22"/>
      <c r="J22" s="28"/>
    </row>
    <row r="23" spans="1:12" s="22" customFormat="1" x14ac:dyDescent="0.25">
      <c r="A23" s="196">
        <v>45108</v>
      </c>
      <c r="B23" s="26">
        <v>103.2700385502413</v>
      </c>
      <c r="C23" s="29">
        <v>100.59520923108313</v>
      </c>
      <c r="D23" s="72"/>
      <c r="E23"/>
      <c r="J23" s="28"/>
    </row>
    <row r="24" spans="1:12" x14ac:dyDescent="0.25">
      <c r="A24" s="196">
        <v>45139</v>
      </c>
      <c r="B24" s="26">
        <v>103.57213222911081</v>
      </c>
      <c r="C24" s="29">
        <v>100.59520923108313</v>
      </c>
      <c r="D24" s="72"/>
      <c r="E24"/>
      <c r="J24" s="31"/>
      <c r="L24" s="22"/>
    </row>
    <row r="25" spans="1:12" x14ac:dyDescent="0.25">
      <c r="A25" s="196">
        <v>45170</v>
      </c>
      <c r="B25" s="26">
        <v>104.71170408946976</v>
      </c>
      <c r="C25" s="29">
        <v>100.59520923108313</v>
      </c>
      <c r="D25" s="72"/>
      <c r="E25"/>
      <c r="J25" s="31"/>
      <c r="L25" s="22"/>
    </row>
    <row r="26" spans="1:12" x14ac:dyDescent="0.25">
      <c r="A26" s="196">
        <v>45200</v>
      </c>
      <c r="B26" s="26">
        <v>104.10138829778796</v>
      </c>
      <c r="C26" s="29"/>
      <c r="D26" s="72"/>
      <c r="E26"/>
      <c r="J26" s="31"/>
      <c r="L26" s="22"/>
    </row>
    <row r="27" spans="1:12" x14ac:dyDescent="0.25">
      <c r="A27" s="25"/>
      <c r="B27" s="26"/>
      <c r="C27" s="29"/>
      <c r="D27" s="72"/>
      <c r="E27" s="33"/>
      <c r="J27" s="31"/>
      <c r="L27" s="22"/>
    </row>
    <row r="28" spans="1:12" x14ac:dyDescent="0.25">
      <c r="A28" s="25"/>
      <c r="B28" s="26"/>
      <c r="C28" s="29"/>
      <c r="D28" s="72"/>
      <c r="E28" s="33"/>
      <c r="J28" s="31"/>
      <c r="L28" s="22"/>
    </row>
    <row r="29" spans="1:12" x14ac:dyDescent="0.25">
      <c r="A29" s="25"/>
      <c r="B29" s="26"/>
      <c r="C29" s="29"/>
      <c r="D29" s="72"/>
      <c r="E29" s="33"/>
      <c r="J29" s="31"/>
      <c r="L29" s="22"/>
    </row>
    <row r="30" spans="1:12" x14ac:dyDescent="0.25">
      <c r="A30" s="25"/>
      <c r="B30" s="26"/>
      <c r="C30" s="29"/>
      <c r="D30" s="72"/>
      <c r="E30" s="33"/>
      <c r="L30" s="22"/>
    </row>
    <row r="31" spans="1:12" x14ac:dyDescent="0.25">
      <c r="A31" s="25"/>
      <c r="B31" s="26"/>
      <c r="C31" s="29"/>
      <c r="D31" s="72"/>
      <c r="E31" s="33"/>
      <c r="L31" s="22"/>
    </row>
    <row r="32" spans="1:12" x14ac:dyDescent="0.25">
      <c r="A32" s="25"/>
      <c r="B32" s="26"/>
      <c r="C32" s="29"/>
      <c r="D32" s="72"/>
      <c r="E32" s="33"/>
      <c r="L32" s="22"/>
    </row>
    <row r="33" spans="1:12" x14ac:dyDescent="0.25">
      <c r="A33" s="25"/>
      <c r="B33" s="26"/>
      <c r="C33" s="29"/>
      <c r="D33" s="72"/>
      <c r="E33" s="33"/>
      <c r="L33" s="22"/>
    </row>
  </sheetData>
  <pageMargins left="0.7" right="0.7" top="0.75" bottom="0.75" header="0.3" footer="0.3"/>
  <pageSetup paperSize="9" scale="51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1"/>
  <sheetViews>
    <sheetView view="pageBreakPreview" zoomScale="90" zoomScaleNormal="110" zoomScaleSheetLayoutView="90" workbookViewId="0"/>
  </sheetViews>
  <sheetFormatPr defaultColWidth="9.140625" defaultRowHeight="15" x14ac:dyDescent="0.25"/>
  <cols>
    <col min="1" max="1" width="12.28515625" style="17" customWidth="1"/>
    <col min="2" max="2" width="19.85546875" style="18" customWidth="1"/>
    <col min="3" max="3" width="19.140625" style="18" customWidth="1"/>
    <col min="4" max="8" width="9.140625" style="5"/>
    <col min="9" max="9" width="10.85546875" style="5" customWidth="1"/>
    <col min="10" max="16384" width="9.140625" style="5"/>
  </cols>
  <sheetData>
    <row r="1" spans="1:12" ht="23.25" x14ac:dyDescent="0.35">
      <c r="A1" s="2" t="s">
        <v>9</v>
      </c>
      <c r="B1" s="3"/>
      <c r="C1" s="3"/>
      <c r="D1" s="4"/>
      <c r="E1" s="4"/>
      <c r="F1" s="4"/>
      <c r="G1" s="4"/>
      <c r="H1" s="4"/>
      <c r="I1" s="4"/>
      <c r="J1" s="4"/>
      <c r="K1" s="4"/>
      <c r="L1" s="4"/>
    </row>
    <row r="2" spans="1:12" ht="23.25" x14ac:dyDescent="0.35">
      <c r="A2" s="2"/>
      <c r="B2" s="3"/>
      <c r="C2" s="3"/>
      <c r="D2" s="4"/>
      <c r="E2" s="4"/>
      <c r="F2" s="4"/>
      <c r="G2" s="4"/>
      <c r="H2" s="4"/>
      <c r="I2" s="4"/>
      <c r="J2" s="4"/>
      <c r="K2" s="4"/>
      <c r="L2" s="4"/>
    </row>
    <row r="3" spans="1:12" s="8" customFormat="1" ht="45" x14ac:dyDescent="0.25">
      <c r="A3" s="1" t="s">
        <v>0</v>
      </c>
      <c r="B3" s="199" t="s">
        <v>10</v>
      </c>
      <c r="C3" s="199" t="s">
        <v>11</v>
      </c>
      <c r="D3" s="7"/>
      <c r="E3" s="7"/>
      <c r="F3" s="7"/>
      <c r="G3" s="7"/>
      <c r="H3" s="7"/>
      <c r="I3" s="7"/>
      <c r="J3" s="7"/>
      <c r="K3" s="7"/>
      <c r="L3" s="7"/>
    </row>
    <row r="4" spans="1:12" ht="14.25" x14ac:dyDescent="0.2">
      <c r="A4" s="197">
        <v>38353</v>
      </c>
      <c r="B4" s="9">
        <v>50.9</v>
      </c>
      <c r="C4" s="9">
        <v>58.1</v>
      </c>
      <c r="D4" s="4"/>
      <c r="E4" s="4"/>
      <c r="F4" s="4"/>
      <c r="G4" s="4"/>
      <c r="H4" s="4"/>
      <c r="I4" s="4"/>
      <c r="J4" s="4"/>
      <c r="K4" s="4"/>
      <c r="L4" s="4"/>
    </row>
    <row r="5" spans="1:12" ht="14.25" x14ac:dyDescent="0.2">
      <c r="A5" s="197">
        <v>38384</v>
      </c>
      <c r="B5" s="9">
        <v>51.6</v>
      </c>
      <c r="C5" s="9">
        <v>58.6</v>
      </c>
      <c r="D5" s="4"/>
      <c r="E5" s="4"/>
      <c r="F5" s="4"/>
      <c r="G5" s="4"/>
      <c r="H5" s="4"/>
      <c r="I5" s="4"/>
      <c r="J5" s="4"/>
      <c r="K5" s="4"/>
      <c r="L5" s="4"/>
    </row>
    <row r="6" spans="1:12" ht="14.25" x14ac:dyDescent="0.2">
      <c r="A6" s="197">
        <v>38412</v>
      </c>
      <c r="B6" s="9">
        <v>52.6</v>
      </c>
      <c r="C6" s="9">
        <v>59.6</v>
      </c>
      <c r="D6" s="4"/>
      <c r="E6" s="4"/>
      <c r="F6" s="4"/>
      <c r="G6" s="4"/>
      <c r="H6" s="4"/>
      <c r="I6" s="4"/>
      <c r="J6" s="4"/>
      <c r="K6" s="4"/>
      <c r="L6" s="4"/>
    </row>
    <row r="7" spans="1:12" ht="14.25" x14ac:dyDescent="0.2">
      <c r="A7" s="197">
        <v>38443</v>
      </c>
      <c r="B7" s="9">
        <v>52.4</v>
      </c>
      <c r="C7" s="9">
        <v>59.1</v>
      </c>
      <c r="D7" s="4"/>
      <c r="E7" s="4"/>
      <c r="F7" s="4"/>
      <c r="G7" s="4"/>
      <c r="H7" s="4"/>
      <c r="I7" s="4"/>
      <c r="J7" s="4"/>
      <c r="K7" s="4"/>
      <c r="L7" s="4"/>
    </row>
    <row r="8" spans="1:12" ht="14.25" x14ac:dyDescent="0.2">
      <c r="A8" s="197">
        <v>38473</v>
      </c>
      <c r="B8" s="9">
        <v>52.2</v>
      </c>
      <c r="C8" s="9">
        <v>58.3</v>
      </c>
      <c r="D8" s="4"/>
      <c r="E8" s="4"/>
      <c r="F8" s="4"/>
      <c r="G8" s="4"/>
      <c r="H8" s="4"/>
      <c r="I8" s="4"/>
      <c r="J8" s="4"/>
      <c r="K8" s="4"/>
      <c r="L8" s="4"/>
    </row>
    <row r="9" spans="1:12" ht="14.25" x14ac:dyDescent="0.2">
      <c r="A9" s="197">
        <v>38504</v>
      </c>
      <c r="B9" s="9">
        <v>52.8</v>
      </c>
      <c r="C9" s="9">
        <v>60.3</v>
      </c>
      <c r="D9" s="4"/>
      <c r="E9" s="4"/>
      <c r="F9" s="4"/>
      <c r="G9" s="4"/>
      <c r="H9" s="4"/>
      <c r="I9" s="4"/>
      <c r="J9" s="4"/>
      <c r="K9" s="4"/>
      <c r="L9" s="4"/>
    </row>
    <row r="10" spans="1:12" ht="14.25" x14ac:dyDescent="0.2">
      <c r="A10" s="197">
        <v>38534</v>
      </c>
      <c r="B10" s="9">
        <v>52.6</v>
      </c>
      <c r="C10" s="9">
        <v>58.6</v>
      </c>
      <c r="D10" s="4"/>
      <c r="E10" s="4"/>
      <c r="F10" s="4"/>
      <c r="G10" s="4"/>
      <c r="H10" s="4"/>
      <c r="I10" s="4"/>
      <c r="J10" s="4"/>
      <c r="K10" s="4"/>
      <c r="L10" s="4"/>
    </row>
    <row r="11" spans="1:12" ht="14.25" x14ac:dyDescent="0.2">
      <c r="A11" s="197">
        <v>38565</v>
      </c>
      <c r="B11" s="9">
        <v>53</v>
      </c>
      <c r="C11" s="9">
        <v>58</v>
      </c>
      <c r="D11" s="4"/>
      <c r="E11" s="4"/>
      <c r="F11" s="4"/>
      <c r="G11" s="4"/>
      <c r="H11" s="4"/>
      <c r="I11" s="4"/>
      <c r="J11" s="4"/>
      <c r="K11" s="4"/>
      <c r="L11" s="4"/>
    </row>
    <row r="12" spans="1:12" ht="14.25" x14ac:dyDescent="0.2">
      <c r="A12" s="197">
        <v>38596</v>
      </c>
      <c r="B12" s="9">
        <v>51.8</v>
      </c>
      <c r="C12" s="9">
        <v>60.3</v>
      </c>
      <c r="D12" s="4"/>
      <c r="E12" s="4"/>
      <c r="F12" s="4"/>
      <c r="G12" s="4"/>
      <c r="H12" s="4"/>
      <c r="I12" s="4"/>
      <c r="J12" s="4"/>
      <c r="K12" s="4"/>
      <c r="L12" s="4"/>
    </row>
    <row r="13" spans="1:12" ht="14.25" x14ac:dyDescent="0.2">
      <c r="A13" s="197">
        <v>38626</v>
      </c>
      <c r="B13" s="9">
        <v>51.2</v>
      </c>
      <c r="C13" s="9">
        <v>62.5</v>
      </c>
      <c r="D13" s="4"/>
      <c r="E13" s="4"/>
      <c r="F13" s="4"/>
      <c r="G13" s="4"/>
      <c r="H13" s="4"/>
      <c r="I13" s="4"/>
      <c r="J13" s="4"/>
      <c r="K13" s="4"/>
      <c r="L13" s="4"/>
    </row>
    <row r="14" spans="1:12" ht="14.25" x14ac:dyDescent="0.2">
      <c r="A14" s="197">
        <v>38657</v>
      </c>
      <c r="B14" s="9">
        <v>52</v>
      </c>
      <c r="C14" s="9">
        <v>61.3</v>
      </c>
      <c r="D14" s="4"/>
      <c r="E14" s="4"/>
      <c r="F14" s="4"/>
      <c r="G14" s="4"/>
      <c r="H14" s="4"/>
      <c r="I14" s="4"/>
      <c r="J14" s="4"/>
      <c r="K14" s="4"/>
      <c r="L14" s="4"/>
    </row>
    <row r="15" spans="1:12" ht="14.25" x14ac:dyDescent="0.2">
      <c r="A15" s="197">
        <v>38687</v>
      </c>
      <c r="B15" s="9">
        <v>54.1</v>
      </c>
      <c r="C15" s="9">
        <v>60.8</v>
      </c>
      <c r="D15" s="4"/>
      <c r="E15" s="10"/>
      <c r="F15" s="4"/>
      <c r="G15" s="4"/>
      <c r="H15" s="4"/>
      <c r="I15" s="4"/>
      <c r="J15" s="4"/>
      <c r="K15" s="4"/>
      <c r="L15" s="4"/>
    </row>
    <row r="16" spans="1:12" ht="14.25" x14ac:dyDescent="0.2">
      <c r="A16" s="197">
        <v>38718</v>
      </c>
      <c r="B16" s="9">
        <v>53.3</v>
      </c>
      <c r="C16" s="9">
        <v>58.3</v>
      </c>
      <c r="D16" s="4"/>
      <c r="E16" s="10" t="s">
        <v>12</v>
      </c>
      <c r="F16" s="4"/>
      <c r="G16" s="4"/>
      <c r="H16" s="4"/>
      <c r="I16" s="4"/>
      <c r="J16" s="4"/>
      <c r="K16" s="4"/>
      <c r="L16" s="4"/>
    </row>
    <row r="17" spans="1:12" ht="14.25" x14ac:dyDescent="0.2">
      <c r="A17" s="197">
        <v>38749</v>
      </c>
      <c r="B17" s="9">
        <v>53.6</v>
      </c>
      <c r="C17" s="9">
        <v>60.4</v>
      </c>
      <c r="D17" s="4"/>
      <c r="E17" s="4"/>
      <c r="F17" s="4"/>
      <c r="G17" s="4"/>
      <c r="H17" s="4"/>
      <c r="I17" s="4"/>
      <c r="J17" s="4"/>
      <c r="K17" s="4"/>
      <c r="L17" s="4"/>
    </row>
    <row r="18" spans="1:12" ht="14.25" x14ac:dyDescent="0.2">
      <c r="A18" s="197">
        <v>38777</v>
      </c>
      <c r="B18" s="9">
        <v>52.5</v>
      </c>
      <c r="C18" s="9">
        <v>59.8</v>
      </c>
      <c r="D18" s="4"/>
      <c r="E18" s="4"/>
      <c r="F18" s="4"/>
      <c r="G18" s="4"/>
      <c r="H18" s="4"/>
      <c r="I18" s="4"/>
      <c r="J18" s="4"/>
      <c r="K18" s="4"/>
      <c r="L18" s="4"/>
    </row>
    <row r="19" spans="1:12" ht="14.25" x14ac:dyDescent="0.2">
      <c r="A19" s="197">
        <v>38808</v>
      </c>
      <c r="B19" s="9">
        <v>53.7</v>
      </c>
      <c r="C19" s="9">
        <v>58.6</v>
      </c>
      <c r="D19" s="4"/>
      <c r="E19" s="4"/>
      <c r="F19" s="4"/>
      <c r="G19" s="4"/>
      <c r="H19" s="4"/>
      <c r="I19" s="4"/>
      <c r="J19" s="4"/>
      <c r="K19" s="4"/>
      <c r="L19" s="4"/>
    </row>
    <row r="20" spans="1:12" ht="14.25" x14ac:dyDescent="0.2">
      <c r="A20" s="197">
        <v>38838</v>
      </c>
      <c r="B20" s="9">
        <v>54</v>
      </c>
      <c r="C20" s="9">
        <v>61.1</v>
      </c>
      <c r="D20" s="4"/>
      <c r="E20" s="4"/>
      <c r="F20" s="4"/>
      <c r="G20" s="4"/>
      <c r="H20" s="4"/>
      <c r="I20" s="4"/>
      <c r="J20" s="4"/>
      <c r="K20" s="4"/>
      <c r="L20" s="4"/>
    </row>
    <row r="21" spans="1:12" ht="14.25" x14ac:dyDescent="0.2">
      <c r="A21" s="197">
        <v>38869</v>
      </c>
      <c r="B21" s="9">
        <v>55.6</v>
      </c>
      <c r="C21" s="9">
        <v>60.6</v>
      </c>
      <c r="D21" s="4"/>
      <c r="E21" s="4"/>
      <c r="F21" s="4"/>
      <c r="G21" s="4"/>
      <c r="H21" s="4"/>
      <c r="I21" s="4"/>
      <c r="J21" s="4"/>
      <c r="K21" s="4"/>
      <c r="L21" s="4"/>
    </row>
    <row r="22" spans="1:12" ht="14.25" x14ac:dyDescent="0.2">
      <c r="A22" s="197">
        <v>38899</v>
      </c>
      <c r="B22" s="9">
        <v>55.9</v>
      </c>
      <c r="C22" s="9">
        <v>60.2</v>
      </c>
      <c r="D22" s="4"/>
      <c r="E22" s="4"/>
      <c r="F22" s="4"/>
      <c r="G22" s="4"/>
      <c r="H22" s="4"/>
      <c r="I22" s="4"/>
      <c r="J22" s="4"/>
      <c r="K22" s="4"/>
      <c r="L22" s="4"/>
    </row>
    <row r="23" spans="1:12" ht="14.25" x14ac:dyDescent="0.2">
      <c r="A23" s="197">
        <v>38930</v>
      </c>
      <c r="B23" s="9">
        <v>56.1</v>
      </c>
      <c r="C23" s="9">
        <v>59.4</v>
      </c>
      <c r="D23" s="4"/>
      <c r="E23" s="4"/>
      <c r="F23" s="4"/>
      <c r="G23" s="4"/>
      <c r="H23" s="4"/>
      <c r="I23" s="4"/>
      <c r="J23" s="4"/>
      <c r="K23" s="4"/>
      <c r="L23" s="4"/>
    </row>
    <row r="24" spans="1:12" ht="14.25" x14ac:dyDescent="0.2">
      <c r="A24" s="197">
        <v>38961</v>
      </c>
      <c r="B24" s="9">
        <v>54.7</v>
      </c>
      <c r="C24" s="9">
        <v>60.1</v>
      </c>
      <c r="D24" s="4"/>
      <c r="E24" s="4"/>
      <c r="F24" s="4"/>
      <c r="G24" s="4"/>
      <c r="H24" s="4"/>
      <c r="I24" s="4"/>
      <c r="J24" s="4"/>
      <c r="K24" s="4"/>
      <c r="L24" s="4"/>
    </row>
    <row r="25" spans="1:12" ht="14.25" x14ac:dyDescent="0.2">
      <c r="A25" s="197">
        <v>38991</v>
      </c>
      <c r="B25" s="9">
        <v>53</v>
      </c>
      <c r="C25" s="9">
        <v>60.8</v>
      </c>
      <c r="D25" s="4"/>
      <c r="E25" s="4"/>
      <c r="F25" s="4"/>
      <c r="G25" s="4"/>
      <c r="H25" s="4"/>
      <c r="I25" s="4"/>
      <c r="J25" s="4"/>
      <c r="K25" s="4"/>
      <c r="L25" s="4"/>
    </row>
    <row r="26" spans="1:12" ht="14.25" x14ac:dyDescent="0.2">
      <c r="A26" s="197">
        <v>39022</v>
      </c>
      <c r="B26" s="9">
        <v>52.8</v>
      </c>
      <c r="C26" s="9">
        <v>60.7</v>
      </c>
      <c r="D26" s="4"/>
      <c r="E26" s="4"/>
      <c r="F26" s="4"/>
      <c r="G26" s="4"/>
      <c r="H26" s="4"/>
      <c r="I26" s="4"/>
      <c r="J26" s="4"/>
      <c r="K26" s="4"/>
      <c r="L26" s="4"/>
    </row>
    <row r="27" spans="1:12" ht="14.25" x14ac:dyDescent="0.2">
      <c r="A27" s="197">
        <v>39052</v>
      </c>
      <c r="B27" s="9">
        <v>52.1</v>
      </c>
      <c r="C27" s="9">
        <v>60.8</v>
      </c>
      <c r="D27" s="4"/>
      <c r="E27" s="4"/>
      <c r="F27" s="4"/>
      <c r="G27" s="4"/>
      <c r="H27" s="4"/>
      <c r="I27" s="4"/>
      <c r="J27" s="4"/>
      <c r="K27" s="4"/>
      <c r="L27" s="4"/>
    </row>
    <row r="28" spans="1:12" ht="14.25" x14ac:dyDescent="0.2">
      <c r="A28" s="197">
        <v>39083</v>
      </c>
      <c r="B28" s="9">
        <v>52.3</v>
      </c>
      <c r="C28" s="9">
        <v>61.4</v>
      </c>
      <c r="D28" s="4"/>
      <c r="F28" s="4"/>
      <c r="G28" s="4"/>
      <c r="H28" s="4"/>
      <c r="I28" s="4"/>
      <c r="J28" s="4"/>
      <c r="K28" s="4"/>
      <c r="L28" s="4"/>
    </row>
    <row r="29" spans="1:12" ht="14.25" x14ac:dyDescent="0.2">
      <c r="A29" s="197">
        <v>39114</v>
      </c>
      <c r="B29" s="9">
        <v>52</v>
      </c>
      <c r="C29" s="9">
        <v>59.7</v>
      </c>
      <c r="D29" s="4"/>
      <c r="E29" s="4"/>
      <c r="F29" s="4"/>
      <c r="G29" s="4"/>
      <c r="H29" s="4"/>
      <c r="I29" s="4"/>
      <c r="J29" s="4"/>
      <c r="K29" s="4"/>
      <c r="L29" s="4"/>
    </row>
    <row r="30" spans="1:12" ht="14.25" x14ac:dyDescent="0.2">
      <c r="A30" s="197">
        <v>39142</v>
      </c>
      <c r="B30" s="9">
        <v>53.3</v>
      </c>
      <c r="C30" s="9">
        <v>57.7</v>
      </c>
      <c r="D30" s="4"/>
      <c r="E30" s="4"/>
      <c r="F30" s="4"/>
      <c r="G30" s="4"/>
      <c r="H30" s="4"/>
      <c r="I30" s="4"/>
      <c r="J30" s="4"/>
      <c r="K30" s="4"/>
      <c r="L30" s="4"/>
    </row>
    <row r="31" spans="1:12" ht="14.25" x14ac:dyDescent="0.2">
      <c r="A31" s="197">
        <v>39173</v>
      </c>
      <c r="B31" s="9">
        <v>53.6</v>
      </c>
      <c r="C31" s="9">
        <v>58.2</v>
      </c>
      <c r="D31" s="4"/>
      <c r="E31" s="4"/>
      <c r="F31" s="4"/>
      <c r="G31" s="4"/>
      <c r="H31" s="4"/>
      <c r="I31" s="4"/>
      <c r="J31" s="4"/>
      <c r="K31" s="4"/>
      <c r="L31" s="4"/>
    </row>
    <row r="32" spans="1:12" ht="14.25" x14ac:dyDescent="0.2">
      <c r="A32" s="197">
        <v>39203</v>
      </c>
      <c r="B32" s="9">
        <v>54.4</v>
      </c>
      <c r="C32" s="9">
        <v>56.2</v>
      </c>
      <c r="D32" s="4"/>
      <c r="E32" s="4"/>
      <c r="F32" s="4"/>
      <c r="G32" s="4"/>
      <c r="H32" s="4"/>
      <c r="I32" s="4"/>
      <c r="J32" s="4"/>
      <c r="K32" s="4"/>
      <c r="L32" s="4"/>
    </row>
    <row r="33" spans="1:12" ht="14.25" x14ac:dyDescent="0.2">
      <c r="A33" s="197">
        <v>39234</v>
      </c>
      <c r="B33" s="9">
        <v>53</v>
      </c>
      <c r="C33" s="9">
        <v>57.8</v>
      </c>
      <c r="D33" s="4"/>
      <c r="E33" s="4"/>
      <c r="F33" s="4"/>
      <c r="G33" s="4"/>
      <c r="H33" s="4"/>
      <c r="I33" s="4"/>
      <c r="J33" s="4"/>
      <c r="K33" s="4"/>
      <c r="L33" s="4"/>
    </row>
    <row r="34" spans="1:12" ht="14.25" x14ac:dyDescent="0.2">
      <c r="A34" s="197">
        <v>39264</v>
      </c>
      <c r="B34" s="9">
        <v>53.4</v>
      </c>
      <c r="C34" s="9">
        <v>58.4</v>
      </c>
      <c r="D34" s="4"/>
      <c r="E34" s="4"/>
      <c r="F34" s="4"/>
      <c r="G34" s="4"/>
      <c r="H34" s="4"/>
      <c r="I34" s="4"/>
      <c r="J34" s="4"/>
      <c r="K34" s="4"/>
      <c r="L34" s="4"/>
    </row>
    <row r="35" spans="1:12" ht="14.25" x14ac:dyDescent="0.2">
      <c r="A35" s="197">
        <v>39295</v>
      </c>
      <c r="B35" s="9">
        <v>53.1</v>
      </c>
      <c r="C35" s="9">
        <v>59.7</v>
      </c>
      <c r="D35" s="4"/>
      <c r="E35" s="4"/>
      <c r="F35" s="4"/>
      <c r="G35" s="4"/>
      <c r="H35" s="4"/>
      <c r="I35" s="4"/>
      <c r="J35" s="4"/>
      <c r="K35" s="4"/>
      <c r="L35" s="4"/>
    </row>
    <row r="36" spans="1:12" ht="14.25" x14ac:dyDescent="0.2">
      <c r="A36" s="197">
        <v>39326</v>
      </c>
      <c r="B36" s="9">
        <v>52.2</v>
      </c>
      <c r="C36" s="9">
        <v>59.8</v>
      </c>
      <c r="D36" s="4"/>
      <c r="E36" s="4"/>
      <c r="F36" s="4"/>
      <c r="G36" s="4"/>
      <c r="H36" s="4"/>
      <c r="I36" s="4"/>
      <c r="J36" s="4"/>
      <c r="K36" s="4"/>
      <c r="L36" s="4"/>
    </row>
    <row r="37" spans="1:12" ht="14.25" x14ac:dyDescent="0.2">
      <c r="A37" s="197">
        <v>39356</v>
      </c>
      <c r="B37" s="9">
        <v>52.9</v>
      </c>
      <c r="C37" s="9">
        <v>56.8</v>
      </c>
      <c r="D37" s="4"/>
      <c r="E37" s="4"/>
      <c r="F37" s="4"/>
      <c r="G37" s="4"/>
      <c r="H37" s="4"/>
      <c r="I37" s="4"/>
      <c r="J37" s="4"/>
      <c r="K37" s="4"/>
      <c r="L37" s="4"/>
    </row>
    <row r="38" spans="1:12" ht="14.25" x14ac:dyDescent="0.2">
      <c r="A38" s="197">
        <v>39387</v>
      </c>
      <c r="B38" s="9">
        <v>54.1</v>
      </c>
      <c r="C38" s="9">
        <v>58</v>
      </c>
      <c r="D38" s="4"/>
      <c r="E38" s="4"/>
      <c r="F38" s="4"/>
      <c r="G38" s="4"/>
      <c r="H38" s="4"/>
      <c r="I38" s="4"/>
      <c r="J38" s="4"/>
      <c r="K38" s="4"/>
      <c r="L38" s="4"/>
    </row>
    <row r="39" spans="1:12" ht="14.25" x14ac:dyDescent="0.2">
      <c r="A39" s="197">
        <v>39417</v>
      </c>
      <c r="B39" s="9">
        <v>54.3</v>
      </c>
      <c r="C39" s="9">
        <v>56.5</v>
      </c>
      <c r="D39" s="4"/>
      <c r="E39" s="4"/>
      <c r="F39" s="4"/>
      <c r="G39" s="4"/>
      <c r="H39" s="4"/>
      <c r="I39" s="4"/>
      <c r="J39" s="4"/>
      <c r="K39" s="4"/>
      <c r="L39" s="4"/>
    </row>
    <row r="40" spans="1:12" ht="14.25" x14ac:dyDescent="0.2">
      <c r="A40" s="197">
        <v>39448</v>
      </c>
      <c r="B40" s="9">
        <v>55.3</v>
      </c>
      <c r="C40" s="9">
        <v>53.3</v>
      </c>
      <c r="D40" s="4"/>
      <c r="E40" s="4"/>
      <c r="F40" s="4"/>
      <c r="G40" s="4"/>
      <c r="H40" s="4"/>
      <c r="I40" s="4"/>
      <c r="J40" s="4"/>
      <c r="K40" s="4"/>
      <c r="L40" s="4"/>
    </row>
    <row r="41" spans="1:12" ht="14.25" x14ac:dyDescent="0.2">
      <c r="A41" s="197">
        <v>39479</v>
      </c>
      <c r="B41" s="9">
        <v>54.6</v>
      </c>
      <c r="C41" s="9">
        <v>57.2</v>
      </c>
      <c r="D41" s="4"/>
      <c r="E41" s="4"/>
      <c r="F41" s="4"/>
      <c r="G41" s="4"/>
      <c r="H41" s="4"/>
      <c r="I41" s="4"/>
      <c r="J41" s="4"/>
      <c r="K41" s="4"/>
      <c r="L41" s="4"/>
    </row>
    <row r="42" spans="1:12" ht="14.25" x14ac:dyDescent="0.2">
      <c r="A42" s="197">
        <v>39508</v>
      </c>
      <c r="B42" s="9">
        <v>54.6</v>
      </c>
      <c r="C42" s="9">
        <v>58.4</v>
      </c>
      <c r="D42" s="4"/>
      <c r="E42" s="4"/>
      <c r="F42" s="4"/>
      <c r="G42" s="4"/>
      <c r="H42" s="4"/>
      <c r="I42" s="4"/>
      <c r="J42" s="4"/>
      <c r="K42" s="4"/>
      <c r="L42" s="4"/>
    </row>
    <row r="43" spans="1:12" ht="14.25" x14ac:dyDescent="0.2">
      <c r="A43" s="197">
        <v>39539</v>
      </c>
      <c r="B43" s="9">
        <v>53</v>
      </c>
      <c r="C43" s="9">
        <v>58.7</v>
      </c>
      <c r="D43" s="4"/>
      <c r="E43" s="4"/>
      <c r="F43" s="4"/>
      <c r="G43" s="4"/>
      <c r="H43" s="4"/>
      <c r="I43" s="4"/>
      <c r="J43" s="4"/>
      <c r="K43" s="4"/>
      <c r="L43" s="4"/>
    </row>
    <row r="44" spans="1:12" ht="14.25" x14ac:dyDescent="0.2">
      <c r="A44" s="197">
        <v>39569</v>
      </c>
      <c r="B44" s="9">
        <v>52.4</v>
      </c>
      <c r="C44" s="9">
        <v>60.8</v>
      </c>
      <c r="D44" s="4"/>
      <c r="E44" s="4"/>
      <c r="F44" s="4"/>
      <c r="G44" s="4"/>
      <c r="H44" s="4"/>
      <c r="I44" s="4"/>
      <c r="J44" s="4"/>
      <c r="K44" s="4"/>
      <c r="L44" s="4"/>
    </row>
    <row r="45" spans="1:12" ht="14.25" x14ac:dyDescent="0.2">
      <c r="A45" s="197">
        <v>39600</v>
      </c>
      <c r="B45" s="9">
        <v>50.9</v>
      </c>
      <c r="C45" s="9">
        <v>61.9</v>
      </c>
      <c r="D45" s="4"/>
      <c r="E45" s="4"/>
      <c r="F45" s="4"/>
      <c r="G45" s="4"/>
      <c r="H45" s="4"/>
      <c r="I45" s="4"/>
      <c r="J45" s="4"/>
      <c r="K45" s="4"/>
      <c r="L45" s="4"/>
    </row>
    <row r="46" spans="1:12" ht="14.25" x14ac:dyDescent="0.2">
      <c r="A46" s="197">
        <v>39630</v>
      </c>
      <c r="B46" s="9">
        <v>50.4</v>
      </c>
      <c r="C46" s="9">
        <v>60.1</v>
      </c>
      <c r="D46" s="4"/>
      <c r="E46" s="4"/>
      <c r="F46" s="4"/>
      <c r="G46" s="4"/>
      <c r="H46" s="4"/>
      <c r="I46" s="4"/>
      <c r="J46" s="4"/>
      <c r="K46" s="4"/>
      <c r="L46" s="4"/>
    </row>
    <row r="47" spans="1:12" ht="14.25" x14ac:dyDescent="0.2">
      <c r="A47" s="197">
        <v>39661</v>
      </c>
      <c r="B47" s="9">
        <v>49.4</v>
      </c>
      <c r="C47" s="9">
        <v>56.4</v>
      </c>
      <c r="D47" s="4"/>
      <c r="E47" s="4"/>
      <c r="F47" s="4"/>
      <c r="G47" s="4"/>
      <c r="H47" s="4"/>
      <c r="I47" s="4"/>
      <c r="J47" s="4"/>
      <c r="K47" s="4"/>
      <c r="L47" s="4"/>
    </row>
    <row r="48" spans="1:12" ht="14.25" x14ac:dyDescent="0.2">
      <c r="A48" s="197">
        <v>39692</v>
      </c>
      <c r="B48" s="9">
        <v>49.8</v>
      </c>
      <c r="C48" s="9">
        <v>56.2</v>
      </c>
      <c r="D48" s="4"/>
      <c r="E48" s="4"/>
      <c r="F48" s="4"/>
      <c r="G48" s="4"/>
      <c r="H48" s="4"/>
      <c r="I48" s="4"/>
      <c r="J48" s="4"/>
      <c r="K48" s="4"/>
      <c r="L48" s="4"/>
    </row>
    <row r="49" spans="1:12" ht="14.25" x14ac:dyDescent="0.2">
      <c r="A49" s="197">
        <v>39722</v>
      </c>
      <c r="B49" s="9">
        <v>46.4</v>
      </c>
      <c r="C49" s="9">
        <v>47.2</v>
      </c>
      <c r="D49" s="4"/>
      <c r="E49" s="4"/>
      <c r="F49" s="4"/>
      <c r="G49" s="4"/>
      <c r="H49" s="4"/>
      <c r="I49" s="4"/>
      <c r="J49" s="4"/>
      <c r="K49" s="4"/>
      <c r="L49" s="4"/>
    </row>
    <row r="50" spans="1:12" ht="14.25" x14ac:dyDescent="0.2">
      <c r="A50" s="197">
        <v>39753</v>
      </c>
      <c r="B50" s="9">
        <v>39.799999999999997</v>
      </c>
      <c r="C50" s="9">
        <v>35.5</v>
      </c>
      <c r="D50" s="4"/>
      <c r="E50" s="4"/>
      <c r="F50" s="4"/>
      <c r="G50" s="4"/>
      <c r="H50" s="4"/>
      <c r="I50" s="4"/>
      <c r="J50" s="4"/>
      <c r="K50" s="4"/>
      <c r="L50" s="4"/>
    </row>
    <row r="51" spans="1:12" ht="14.25" x14ac:dyDescent="0.2">
      <c r="A51" s="197">
        <v>39783</v>
      </c>
      <c r="B51" s="9">
        <v>33.799999999999997</v>
      </c>
      <c r="C51" s="9">
        <v>34.200000000000003</v>
      </c>
      <c r="D51" s="4"/>
      <c r="E51" s="4"/>
      <c r="F51" s="4"/>
      <c r="G51" s="4"/>
      <c r="H51" s="4"/>
      <c r="I51" s="4"/>
      <c r="J51" s="4"/>
      <c r="K51" s="4"/>
      <c r="L51" s="4"/>
    </row>
    <row r="52" spans="1:12" ht="14.25" x14ac:dyDescent="0.2">
      <c r="A52" s="197">
        <v>39814</v>
      </c>
      <c r="B52" s="9">
        <v>34.4</v>
      </c>
      <c r="C52" s="9">
        <v>32.4</v>
      </c>
      <c r="D52" s="4"/>
      <c r="E52" s="4"/>
      <c r="F52" s="4"/>
      <c r="G52" s="4"/>
      <c r="H52" s="4"/>
      <c r="I52" s="4"/>
      <c r="J52" s="4"/>
      <c r="K52" s="4"/>
      <c r="L52" s="4"/>
    </row>
    <row r="53" spans="1:12" ht="14.25" x14ac:dyDescent="0.2">
      <c r="A53" s="197">
        <v>39845</v>
      </c>
      <c r="B53" s="9">
        <v>40.6</v>
      </c>
      <c r="C53" s="9">
        <v>37.1</v>
      </c>
      <c r="D53" s="4"/>
      <c r="E53" s="4"/>
      <c r="F53" s="4"/>
      <c r="G53" s="4"/>
      <c r="H53" s="4"/>
      <c r="I53" s="4"/>
      <c r="J53" s="4"/>
      <c r="K53" s="4"/>
      <c r="L53" s="4"/>
    </row>
    <row r="54" spans="1:12" ht="14.25" x14ac:dyDescent="0.2">
      <c r="A54" s="197">
        <v>39873</v>
      </c>
      <c r="B54" s="9">
        <v>42</v>
      </c>
      <c r="C54" s="9">
        <v>40.9</v>
      </c>
      <c r="D54" s="4"/>
      <c r="E54" s="4"/>
      <c r="F54" s="4"/>
      <c r="G54" s="4"/>
      <c r="H54" s="4"/>
      <c r="I54" s="4"/>
      <c r="J54" s="4"/>
      <c r="K54" s="4"/>
      <c r="L54" s="4"/>
    </row>
    <row r="55" spans="1:12" ht="14.25" x14ac:dyDescent="0.2">
      <c r="A55" s="197">
        <v>39904</v>
      </c>
      <c r="B55" s="9">
        <v>43.4</v>
      </c>
      <c r="C55" s="9">
        <v>41.9</v>
      </c>
      <c r="D55" s="4"/>
      <c r="E55" s="4"/>
      <c r="F55" s="4"/>
      <c r="G55" s="4"/>
      <c r="H55" s="4"/>
      <c r="I55" s="4"/>
      <c r="J55" s="4"/>
      <c r="K55" s="4"/>
      <c r="L55" s="4"/>
    </row>
    <row r="56" spans="1:12" ht="14.25" x14ac:dyDescent="0.2">
      <c r="A56" s="197">
        <v>39934</v>
      </c>
      <c r="B56" s="9">
        <v>45.3</v>
      </c>
      <c r="C56" s="9">
        <v>43.6</v>
      </c>
      <c r="D56" s="4"/>
      <c r="E56" s="4"/>
      <c r="F56" s="4"/>
      <c r="G56" s="4"/>
      <c r="H56" s="4"/>
      <c r="I56" s="4"/>
      <c r="J56" s="4"/>
      <c r="K56" s="4"/>
      <c r="L56" s="4"/>
    </row>
    <row r="57" spans="1:12" ht="14.25" x14ac:dyDescent="0.2">
      <c r="A57" s="197">
        <v>39965</v>
      </c>
      <c r="B57" s="9">
        <v>47.3</v>
      </c>
      <c r="C57" s="9">
        <v>48.2</v>
      </c>
      <c r="D57" s="4"/>
      <c r="E57" s="4"/>
      <c r="F57" s="4"/>
      <c r="G57" s="4"/>
      <c r="H57" s="4"/>
      <c r="I57" s="4"/>
      <c r="J57" s="4"/>
      <c r="K57" s="4"/>
      <c r="L57" s="4"/>
    </row>
    <row r="58" spans="1:12" ht="14.25" x14ac:dyDescent="0.2">
      <c r="A58" s="197">
        <v>39995</v>
      </c>
      <c r="B58" s="9">
        <v>48.4</v>
      </c>
      <c r="C58" s="9">
        <v>48.1</v>
      </c>
      <c r="D58" s="4"/>
      <c r="E58" s="4"/>
      <c r="F58" s="4"/>
      <c r="G58" s="4"/>
      <c r="H58" s="4"/>
      <c r="I58" s="4"/>
      <c r="J58" s="4"/>
      <c r="K58" s="4"/>
      <c r="L58" s="4"/>
    </row>
    <row r="59" spans="1:12" ht="14.25" x14ac:dyDescent="0.2">
      <c r="A59" s="197">
        <v>40026</v>
      </c>
      <c r="B59" s="9">
        <v>49.6</v>
      </c>
      <c r="C59" s="9">
        <v>52.5</v>
      </c>
      <c r="D59" s="4"/>
      <c r="E59" s="4"/>
      <c r="F59" s="4"/>
      <c r="G59" s="4"/>
      <c r="H59" s="4"/>
      <c r="I59" s="4"/>
      <c r="J59" s="4"/>
      <c r="K59" s="4"/>
      <c r="L59" s="4"/>
    </row>
    <row r="60" spans="1:12" ht="14.25" x14ac:dyDescent="0.2">
      <c r="A60" s="197">
        <v>40057</v>
      </c>
      <c r="B60" s="9">
        <v>52</v>
      </c>
      <c r="C60" s="9">
        <v>53.3</v>
      </c>
      <c r="D60" s="4"/>
      <c r="E60" s="4"/>
      <c r="F60" s="4"/>
      <c r="G60" s="4"/>
      <c r="H60" s="4"/>
      <c r="I60" s="4"/>
      <c r="J60" s="4"/>
      <c r="K60" s="4"/>
      <c r="L60" s="4"/>
    </row>
    <row r="61" spans="1:12" ht="14.25" x14ac:dyDescent="0.2">
      <c r="A61" s="197">
        <v>40087</v>
      </c>
      <c r="B61" s="9">
        <v>49.6</v>
      </c>
      <c r="C61" s="9">
        <v>55.9</v>
      </c>
      <c r="D61" s="4"/>
      <c r="E61" s="4"/>
      <c r="F61" s="4"/>
      <c r="G61" s="4"/>
      <c r="H61" s="4"/>
      <c r="I61" s="4"/>
      <c r="J61" s="4"/>
      <c r="K61" s="4"/>
      <c r="L61" s="4"/>
    </row>
    <row r="62" spans="1:12" ht="14.25" x14ac:dyDescent="0.2">
      <c r="A62" s="197">
        <v>40118</v>
      </c>
      <c r="B62" s="9">
        <v>49.1</v>
      </c>
      <c r="C62" s="9">
        <v>54</v>
      </c>
      <c r="D62" s="4"/>
      <c r="E62" s="4"/>
      <c r="F62" s="4"/>
      <c r="G62" s="4"/>
      <c r="H62" s="4"/>
      <c r="I62" s="4"/>
      <c r="J62" s="4"/>
      <c r="K62" s="4"/>
      <c r="L62" s="4"/>
    </row>
    <row r="63" spans="1:12" ht="14.25" x14ac:dyDescent="0.2">
      <c r="A63" s="197">
        <v>40148</v>
      </c>
      <c r="B63" s="9">
        <v>48.8</v>
      </c>
      <c r="C63" s="9">
        <v>53.3</v>
      </c>
      <c r="D63" s="4"/>
      <c r="E63" s="4"/>
      <c r="F63" s="4"/>
      <c r="G63" s="4"/>
      <c r="H63" s="4"/>
      <c r="I63" s="4"/>
      <c r="J63" s="4"/>
      <c r="K63" s="4"/>
      <c r="L63" s="4"/>
    </row>
    <row r="64" spans="1:12" ht="14.25" x14ac:dyDescent="0.2">
      <c r="A64" s="197">
        <v>40179</v>
      </c>
      <c r="B64" s="9">
        <v>50.8</v>
      </c>
      <c r="C64" s="9">
        <v>51.8</v>
      </c>
      <c r="D64" s="4"/>
      <c r="E64" s="4"/>
      <c r="F64" s="4"/>
      <c r="G64" s="4"/>
      <c r="H64" s="4"/>
      <c r="I64" s="4"/>
      <c r="J64" s="4"/>
      <c r="K64" s="4"/>
      <c r="L64" s="4"/>
    </row>
    <row r="65" spans="1:12" ht="14.25" x14ac:dyDescent="0.2">
      <c r="A65" s="197">
        <v>40210</v>
      </c>
      <c r="B65" s="9">
        <v>50.2</v>
      </c>
      <c r="C65" s="9">
        <v>51.3</v>
      </c>
      <c r="D65" s="4"/>
      <c r="E65" s="4"/>
      <c r="F65" s="4"/>
      <c r="G65" s="4"/>
      <c r="H65" s="4"/>
      <c r="I65" s="4"/>
      <c r="J65" s="4"/>
      <c r="K65" s="4"/>
      <c r="L65" s="4"/>
    </row>
    <row r="66" spans="1:12" ht="14.25" x14ac:dyDescent="0.2">
      <c r="A66" s="197">
        <v>40238</v>
      </c>
      <c r="B66" s="9">
        <v>50.2</v>
      </c>
      <c r="C66" s="9">
        <v>54.4</v>
      </c>
      <c r="D66" s="4"/>
      <c r="E66" s="4"/>
      <c r="F66" s="4"/>
      <c r="G66" s="4"/>
      <c r="H66" s="4"/>
      <c r="I66" s="4"/>
      <c r="J66" s="4"/>
      <c r="K66" s="4"/>
      <c r="L66" s="4"/>
    </row>
    <row r="67" spans="1:12" ht="14.25" x14ac:dyDescent="0.2">
      <c r="A67" s="197">
        <v>40269</v>
      </c>
      <c r="B67" s="9">
        <v>52.1</v>
      </c>
      <c r="C67" s="9">
        <v>58.2</v>
      </c>
      <c r="D67" s="4"/>
      <c r="E67" s="4"/>
      <c r="F67" s="4"/>
      <c r="G67" s="4"/>
      <c r="H67" s="4"/>
      <c r="I67" s="4"/>
      <c r="J67" s="4"/>
      <c r="K67" s="4"/>
      <c r="L67" s="4"/>
    </row>
    <row r="68" spans="1:12" ht="14.25" x14ac:dyDescent="0.2">
      <c r="A68" s="197">
        <v>40299</v>
      </c>
      <c r="B68" s="9">
        <v>52</v>
      </c>
      <c r="C68" s="9">
        <v>56.4</v>
      </c>
      <c r="D68" s="4"/>
      <c r="E68" s="4"/>
      <c r="F68" s="4"/>
      <c r="G68" s="4"/>
      <c r="H68" s="4"/>
      <c r="I68" s="4"/>
      <c r="J68" s="4"/>
      <c r="K68" s="4"/>
      <c r="L68" s="4"/>
    </row>
    <row r="69" spans="1:12" ht="14.25" x14ac:dyDescent="0.2">
      <c r="A69" s="197">
        <v>40330</v>
      </c>
      <c r="B69" s="9">
        <v>52.6</v>
      </c>
      <c r="C69" s="9">
        <v>56</v>
      </c>
      <c r="D69" s="4"/>
      <c r="E69" s="4"/>
      <c r="F69" s="4"/>
      <c r="G69" s="4"/>
      <c r="H69" s="4"/>
      <c r="I69" s="4"/>
      <c r="J69" s="4"/>
      <c r="K69" s="4"/>
      <c r="L69" s="4"/>
    </row>
    <row r="70" spans="1:12" ht="14.25" x14ac:dyDescent="0.2">
      <c r="A70" s="197">
        <v>40360</v>
      </c>
      <c r="B70" s="9">
        <v>52.7</v>
      </c>
      <c r="C70" s="9">
        <v>54.1</v>
      </c>
      <c r="D70" s="4"/>
      <c r="E70" s="4"/>
      <c r="F70" s="4"/>
      <c r="G70" s="4"/>
      <c r="H70" s="4"/>
      <c r="I70" s="4"/>
      <c r="J70" s="4"/>
      <c r="K70" s="4"/>
      <c r="L70" s="4"/>
    </row>
    <row r="71" spans="1:12" ht="14.25" x14ac:dyDescent="0.2">
      <c r="A71" s="197">
        <v>40391</v>
      </c>
      <c r="B71" s="9">
        <v>52.9</v>
      </c>
      <c r="C71" s="9">
        <v>47</v>
      </c>
      <c r="D71" s="4"/>
      <c r="E71" s="4"/>
      <c r="F71" s="4"/>
      <c r="G71" s="4"/>
      <c r="H71" s="4"/>
      <c r="I71" s="4"/>
      <c r="J71" s="4"/>
      <c r="K71" s="4"/>
      <c r="L71" s="4"/>
    </row>
    <row r="72" spans="1:12" ht="14.25" x14ac:dyDescent="0.2">
      <c r="A72" s="197">
        <v>40422</v>
      </c>
      <c r="B72" s="9">
        <v>51.2</v>
      </c>
      <c r="C72" s="9">
        <v>51.5</v>
      </c>
      <c r="D72" s="4"/>
      <c r="E72" s="4"/>
      <c r="F72" s="4"/>
      <c r="G72" s="4"/>
      <c r="H72" s="4"/>
      <c r="I72" s="4"/>
      <c r="J72" s="4"/>
      <c r="K72" s="4"/>
      <c r="L72" s="4"/>
    </row>
    <row r="73" spans="1:12" ht="14.25" x14ac:dyDescent="0.2">
      <c r="A73" s="197">
        <v>40452</v>
      </c>
      <c r="B73" s="9">
        <v>51.8</v>
      </c>
      <c r="C73" s="9">
        <v>55.6</v>
      </c>
      <c r="D73" s="4"/>
      <c r="E73" s="4"/>
      <c r="F73" s="4"/>
      <c r="G73" s="4"/>
      <c r="H73" s="4"/>
      <c r="I73" s="4"/>
      <c r="J73" s="4"/>
      <c r="K73" s="4"/>
      <c r="L73" s="4"/>
    </row>
    <row r="74" spans="1:12" ht="14.25" x14ac:dyDescent="0.2">
      <c r="A74" s="197">
        <v>40483</v>
      </c>
      <c r="B74" s="9">
        <v>51.1</v>
      </c>
      <c r="C74" s="9">
        <v>54.1</v>
      </c>
      <c r="D74" s="4"/>
      <c r="E74" s="4"/>
      <c r="F74" s="4"/>
      <c r="G74" s="4"/>
      <c r="H74" s="4"/>
      <c r="I74" s="4"/>
      <c r="J74" s="4"/>
      <c r="K74" s="4"/>
      <c r="L74" s="4"/>
    </row>
    <row r="75" spans="1:12" ht="14.25" x14ac:dyDescent="0.2">
      <c r="A75" s="197">
        <v>40513</v>
      </c>
      <c r="B75" s="9">
        <v>53.5</v>
      </c>
      <c r="C75" s="9">
        <v>56.4</v>
      </c>
      <c r="D75" s="4"/>
      <c r="E75" s="4"/>
      <c r="F75" s="4"/>
      <c r="G75" s="4"/>
      <c r="H75" s="4"/>
      <c r="I75" s="4"/>
      <c r="J75" s="4"/>
      <c r="K75" s="4"/>
      <c r="L75" s="4"/>
    </row>
    <row r="76" spans="1:12" ht="14.25" x14ac:dyDescent="0.2">
      <c r="A76" s="197">
        <v>40544</v>
      </c>
      <c r="B76" s="9">
        <v>53.5</v>
      </c>
      <c r="C76" s="9">
        <v>54.2</v>
      </c>
      <c r="D76" s="4"/>
      <c r="E76" s="4"/>
      <c r="F76" s="4"/>
      <c r="G76" s="4"/>
      <c r="H76" s="4"/>
      <c r="I76" s="4"/>
      <c r="J76" s="4"/>
      <c r="K76" s="4"/>
      <c r="L76" s="4"/>
    </row>
    <row r="77" spans="1:12" ht="14.25" x14ac:dyDescent="0.2">
      <c r="A77" s="197">
        <v>40575</v>
      </c>
      <c r="B77" s="9">
        <v>55.2</v>
      </c>
      <c r="C77" s="9">
        <v>53.4</v>
      </c>
      <c r="D77" s="4"/>
      <c r="E77" s="4"/>
      <c r="F77" s="4"/>
      <c r="G77" s="4"/>
      <c r="H77" s="4"/>
      <c r="I77" s="4"/>
      <c r="J77" s="4"/>
      <c r="K77" s="4"/>
      <c r="L77" s="4"/>
    </row>
    <row r="78" spans="1:12" ht="14.25" x14ac:dyDescent="0.2">
      <c r="A78" s="197">
        <v>40603</v>
      </c>
      <c r="B78" s="9">
        <v>55.6</v>
      </c>
      <c r="C78" s="9">
        <v>53.3</v>
      </c>
      <c r="D78" s="4"/>
      <c r="E78" s="4"/>
      <c r="F78" s="4"/>
      <c r="G78" s="4"/>
      <c r="H78" s="4"/>
      <c r="I78" s="4"/>
      <c r="J78" s="4"/>
      <c r="K78" s="4"/>
      <c r="L78" s="4"/>
    </row>
    <row r="79" spans="1:12" ht="14.25" x14ac:dyDescent="0.2">
      <c r="A79" s="197">
        <v>40634</v>
      </c>
      <c r="B79" s="9">
        <v>52.1</v>
      </c>
      <c r="C79" s="9">
        <v>55.8</v>
      </c>
      <c r="D79" s="4"/>
      <c r="E79" s="4"/>
      <c r="F79" s="4"/>
      <c r="G79" s="4"/>
      <c r="H79" s="4"/>
      <c r="I79" s="4"/>
      <c r="J79" s="4"/>
      <c r="K79" s="4"/>
      <c r="L79" s="4"/>
    </row>
    <row r="80" spans="1:12" ht="14.25" x14ac:dyDescent="0.2">
      <c r="A80" s="197">
        <v>40664</v>
      </c>
      <c r="B80" s="9">
        <v>50.7</v>
      </c>
      <c r="C80" s="9">
        <v>57.6</v>
      </c>
      <c r="D80" s="4"/>
      <c r="E80" s="4"/>
      <c r="F80" s="4"/>
      <c r="G80" s="4"/>
      <c r="H80" s="4"/>
      <c r="I80" s="4"/>
      <c r="J80" s="4"/>
      <c r="K80" s="4"/>
      <c r="L80" s="4"/>
    </row>
    <row r="81" spans="1:12" ht="14.25" x14ac:dyDescent="0.2">
      <c r="A81" s="197">
        <v>40695</v>
      </c>
      <c r="B81" s="9">
        <v>50.6</v>
      </c>
      <c r="C81" s="9">
        <v>55.1</v>
      </c>
      <c r="D81" s="4"/>
      <c r="E81" s="4"/>
      <c r="F81" s="4"/>
      <c r="G81" s="4"/>
      <c r="H81" s="4"/>
      <c r="I81" s="4"/>
      <c r="J81" s="4"/>
      <c r="K81" s="4"/>
      <c r="L81" s="4"/>
    </row>
    <row r="82" spans="1:12" ht="14.25" x14ac:dyDescent="0.2">
      <c r="A82" s="197">
        <v>40725</v>
      </c>
      <c r="B82" s="9">
        <v>49.8</v>
      </c>
      <c r="C82" s="9">
        <v>56.9</v>
      </c>
      <c r="D82" s="4"/>
      <c r="E82" s="4"/>
      <c r="F82" s="4"/>
      <c r="G82" s="4"/>
      <c r="H82" s="4"/>
      <c r="I82" s="4"/>
      <c r="J82" s="4"/>
      <c r="K82" s="4"/>
      <c r="L82" s="4"/>
    </row>
    <row r="83" spans="1:12" ht="14.25" x14ac:dyDescent="0.2">
      <c r="A83" s="197">
        <v>40756</v>
      </c>
      <c r="B83" s="9">
        <v>49.9</v>
      </c>
      <c r="C83" s="9">
        <v>53.2</v>
      </c>
      <c r="D83" s="4"/>
      <c r="E83" s="4"/>
      <c r="F83" s="4"/>
      <c r="G83" s="4"/>
      <c r="H83" s="4"/>
      <c r="I83" s="4"/>
      <c r="J83" s="4"/>
      <c r="K83" s="4"/>
      <c r="L83" s="4"/>
    </row>
    <row r="84" spans="1:12" ht="14.25" x14ac:dyDescent="0.2">
      <c r="A84" s="197">
        <v>40787</v>
      </c>
      <c r="B84" s="9">
        <v>50</v>
      </c>
      <c r="C84" s="9">
        <v>53.3</v>
      </c>
      <c r="D84" s="4"/>
      <c r="E84" s="4"/>
      <c r="F84" s="4"/>
      <c r="G84" s="4"/>
      <c r="H84" s="4"/>
      <c r="I84" s="4"/>
      <c r="J84" s="4"/>
      <c r="K84" s="4"/>
      <c r="L84" s="4"/>
    </row>
    <row r="85" spans="1:12" ht="14.25" x14ac:dyDescent="0.2">
      <c r="A85" s="197">
        <v>40817</v>
      </c>
      <c r="B85" s="9">
        <v>50.4</v>
      </c>
      <c r="C85" s="9">
        <v>53.5</v>
      </c>
      <c r="D85" s="4"/>
      <c r="E85" s="4"/>
      <c r="F85" s="4"/>
      <c r="G85" s="4"/>
      <c r="H85" s="4"/>
      <c r="I85" s="4"/>
      <c r="J85" s="4"/>
      <c r="K85" s="4"/>
      <c r="L85" s="4"/>
    </row>
    <row r="86" spans="1:12" ht="14.25" x14ac:dyDescent="0.2">
      <c r="A86" s="197">
        <v>40848</v>
      </c>
      <c r="B86" s="9">
        <v>52.6</v>
      </c>
      <c r="C86" s="9">
        <v>54.8</v>
      </c>
      <c r="D86" s="4"/>
      <c r="E86" s="4"/>
      <c r="F86" s="4"/>
      <c r="G86" s="4"/>
      <c r="H86" s="4"/>
      <c r="I86" s="4"/>
      <c r="J86" s="4"/>
      <c r="K86" s="4"/>
      <c r="L86" s="4"/>
    </row>
    <row r="87" spans="1:12" ht="14.25" x14ac:dyDescent="0.2">
      <c r="A87" s="197">
        <v>40878</v>
      </c>
      <c r="B87" s="9">
        <v>51.6</v>
      </c>
      <c r="C87" s="9">
        <v>53.8</v>
      </c>
      <c r="D87" s="4"/>
      <c r="E87" s="4"/>
      <c r="F87" s="4"/>
      <c r="G87" s="4"/>
      <c r="H87" s="4"/>
      <c r="I87" s="4"/>
      <c r="J87" s="4"/>
      <c r="K87" s="4"/>
      <c r="L87" s="4"/>
    </row>
    <row r="88" spans="1:12" ht="14.25" x14ac:dyDescent="0.2">
      <c r="A88" s="197">
        <v>40909</v>
      </c>
      <c r="B88" s="9">
        <v>50.8</v>
      </c>
      <c r="C88" s="9">
        <v>56.5</v>
      </c>
      <c r="D88" s="4"/>
      <c r="E88" s="4"/>
      <c r="F88" s="4"/>
      <c r="G88" s="4"/>
      <c r="H88" s="4"/>
      <c r="I88" s="4"/>
      <c r="J88" s="4"/>
      <c r="K88" s="4"/>
      <c r="L88" s="4"/>
    </row>
    <row r="89" spans="1:12" ht="14.25" x14ac:dyDescent="0.2">
      <c r="A89" s="197">
        <v>40940</v>
      </c>
      <c r="B89" s="9">
        <v>50.7</v>
      </c>
      <c r="C89" s="9">
        <v>55.3</v>
      </c>
      <c r="D89" s="4"/>
      <c r="E89" s="4"/>
      <c r="F89" s="4"/>
      <c r="G89" s="4"/>
      <c r="H89" s="4"/>
      <c r="I89" s="4"/>
      <c r="J89" s="4"/>
      <c r="K89" s="4"/>
      <c r="L89" s="4"/>
    </row>
    <row r="90" spans="1:12" ht="14.25" x14ac:dyDescent="0.2">
      <c r="A90" s="197">
        <v>40969</v>
      </c>
      <c r="B90" s="9">
        <v>50.8</v>
      </c>
      <c r="C90" s="9">
        <v>54.4</v>
      </c>
      <c r="D90" s="4"/>
      <c r="E90" s="4"/>
      <c r="F90" s="4"/>
      <c r="G90" s="4"/>
      <c r="H90" s="4"/>
      <c r="I90" s="4"/>
      <c r="J90" s="4"/>
      <c r="K90" s="4"/>
      <c r="L90" s="4"/>
    </row>
    <row r="91" spans="1:12" ht="14.25" x14ac:dyDescent="0.2">
      <c r="A91" s="197">
        <v>41000</v>
      </c>
      <c r="B91" s="9">
        <v>52.9</v>
      </c>
      <c r="C91" s="9">
        <v>52.6</v>
      </c>
      <c r="D91" s="4"/>
      <c r="E91" s="4"/>
      <c r="F91" s="4"/>
      <c r="G91" s="4"/>
      <c r="H91" s="4"/>
      <c r="I91" s="4"/>
      <c r="J91" s="4"/>
      <c r="K91" s="4"/>
      <c r="L91" s="4"/>
    </row>
    <row r="92" spans="1:12" ht="14.25" x14ac:dyDescent="0.2">
      <c r="A92" s="197">
        <v>41030</v>
      </c>
      <c r="B92" s="9">
        <v>53.2</v>
      </c>
      <c r="C92" s="9">
        <v>54.9</v>
      </c>
      <c r="D92" s="4"/>
      <c r="E92" s="4"/>
      <c r="F92" s="4"/>
      <c r="G92" s="4"/>
      <c r="H92" s="4"/>
      <c r="I92" s="4"/>
      <c r="J92" s="4"/>
      <c r="K92" s="4"/>
      <c r="L92" s="4"/>
    </row>
    <row r="93" spans="1:12" ht="14.25" x14ac:dyDescent="0.2">
      <c r="A93" s="197">
        <v>41061</v>
      </c>
      <c r="B93" s="9">
        <v>51</v>
      </c>
      <c r="C93" s="9">
        <v>53.2</v>
      </c>
      <c r="D93" s="4"/>
      <c r="E93" s="4"/>
      <c r="F93" s="4"/>
      <c r="G93" s="4"/>
      <c r="H93" s="4"/>
      <c r="I93" s="4"/>
      <c r="J93" s="4"/>
      <c r="K93" s="4"/>
      <c r="L93" s="4"/>
    </row>
    <row r="94" spans="1:12" ht="14.25" x14ac:dyDescent="0.2">
      <c r="A94" s="197">
        <v>41091</v>
      </c>
      <c r="B94" s="9">
        <v>52</v>
      </c>
      <c r="C94" s="9">
        <v>52</v>
      </c>
      <c r="D94" s="4"/>
      <c r="E94" s="4"/>
      <c r="F94" s="4"/>
      <c r="G94" s="4"/>
      <c r="H94" s="4"/>
      <c r="I94" s="4"/>
      <c r="J94" s="4"/>
      <c r="K94" s="4"/>
      <c r="L94" s="4"/>
    </row>
    <row r="95" spans="1:12" ht="14.25" x14ac:dyDescent="0.2">
      <c r="A95" s="197">
        <v>41122</v>
      </c>
      <c r="B95" s="9">
        <v>51</v>
      </c>
      <c r="C95" s="9">
        <v>52.6</v>
      </c>
      <c r="D95" s="4"/>
      <c r="E95" s="4"/>
      <c r="F95" s="4"/>
      <c r="G95" s="4"/>
      <c r="H95" s="4"/>
      <c r="I95" s="4"/>
      <c r="J95" s="4"/>
      <c r="K95" s="4"/>
      <c r="L95" s="4"/>
    </row>
    <row r="96" spans="1:12" ht="14.25" x14ac:dyDescent="0.2">
      <c r="A96" s="197">
        <v>41153</v>
      </c>
      <c r="B96" s="9">
        <v>52.4</v>
      </c>
      <c r="C96" s="9">
        <v>54.5</v>
      </c>
      <c r="D96" s="4"/>
      <c r="E96" s="4"/>
      <c r="F96" s="4"/>
      <c r="G96" s="4"/>
      <c r="H96" s="4"/>
      <c r="I96" s="4"/>
      <c r="J96" s="4"/>
      <c r="K96" s="4"/>
      <c r="L96" s="4"/>
    </row>
    <row r="97" spans="1:12" ht="14.25" x14ac:dyDescent="0.2">
      <c r="A97" s="197">
        <v>41183</v>
      </c>
      <c r="B97" s="9">
        <v>52.9</v>
      </c>
      <c r="C97" s="9">
        <v>57.3</v>
      </c>
      <c r="D97" s="4"/>
      <c r="E97" s="4"/>
      <c r="F97" s="4"/>
      <c r="G97" s="4"/>
      <c r="H97" s="4"/>
      <c r="I97" s="4"/>
      <c r="J97" s="4"/>
      <c r="K97" s="4"/>
      <c r="L97" s="4"/>
    </row>
    <row r="98" spans="1:12" ht="14.25" x14ac:dyDescent="0.2">
      <c r="A98" s="197">
        <v>41214</v>
      </c>
      <c r="B98" s="9">
        <v>52.2</v>
      </c>
      <c r="C98" s="9">
        <v>57.1</v>
      </c>
      <c r="D98" s="4"/>
      <c r="E98" s="4"/>
      <c r="F98" s="4"/>
      <c r="G98" s="4"/>
      <c r="H98" s="4"/>
      <c r="I98" s="4"/>
      <c r="J98" s="4"/>
      <c r="K98" s="4"/>
      <c r="L98" s="4"/>
    </row>
    <row r="99" spans="1:12" ht="14.25" x14ac:dyDescent="0.2">
      <c r="A99" s="197">
        <v>41244</v>
      </c>
      <c r="B99" s="9">
        <v>50</v>
      </c>
      <c r="C99" s="9">
        <v>56.1</v>
      </c>
      <c r="D99" s="4"/>
      <c r="E99" s="4"/>
      <c r="F99" s="4"/>
      <c r="G99" s="4"/>
      <c r="H99" s="4"/>
      <c r="I99" s="4"/>
      <c r="J99" s="4"/>
      <c r="K99" s="4"/>
      <c r="L99" s="4"/>
    </row>
    <row r="100" spans="1:12" ht="14.25" x14ac:dyDescent="0.2">
      <c r="A100" s="197">
        <v>41275</v>
      </c>
      <c r="B100" s="9">
        <v>52</v>
      </c>
      <c r="C100" s="9">
        <v>55.7</v>
      </c>
      <c r="D100" s="4"/>
      <c r="E100" s="4"/>
      <c r="F100" s="4"/>
      <c r="G100" s="4"/>
      <c r="H100" s="4"/>
      <c r="I100" s="4"/>
      <c r="J100" s="4"/>
      <c r="K100" s="4"/>
      <c r="L100" s="4"/>
    </row>
    <row r="101" spans="1:12" ht="14.25" x14ac:dyDescent="0.2">
      <c r="A101" s="197">
        <v>41306</v>
      </c>
      <c r="B101" s="9">
        <v>52</v>
      </c>
      <c r="C101" s="9">
        <v>56.1</v>
      </c>
      <c r="D101" s="4"/>
      <c r="E101" s="4"/>
      <c r="F101" s="4"/>
      <c r="G101" s="4"/>
      <c r="H101" s="4"/>
      <c r="I101" s="4"/>
      <c r="J101" s="4"/>
      <c r="K101" s="4"/>
      <c r="L101" s="4"/>
    </row>
    <row r="102" spans="1:12" ht="14.25" x14ac:dyDescent="0.2">
      <c r="A102" s="197">
        <v>41334</v>
      </c>
      <c r="B102" s="9">
        <v>50.8</v>
      </c>
      <c r="C102" s="9">
        <v>54.6</v>
      </c>
      <c r="D102" s="4"/>
      <c r="E102" s="4"/>
      <c r="F102" s="4"/>
      <c r="G102" s="4"/>
      <c r="H102" s="4"/>
      <c r="I102" s="4"/>
      <c r="J102" s="4"/>
      <c r="K102" s="4"/>
      <c r="L102" s="4"/>
    </row>
    <row r="103" spans="1:12" ht="14.25" x14ac:dyDescent="0.2">
      <c r="A103" s="197">
        <v>41365</v>
      </c>
      <c r="B103" s="9">
        <v>50.6</v>
      </c>
      <c r="C103" s="9">
        <v>53</v>
      </c>
      <c r="D103" s="4"/>
      <c r="E103" s="4"/>
      <c r="F103" s="4"/>
      <c r="G103" s="4"/>
      <c r="H103" s="4"/>
      <c r="I103" s="4"/>
      <c r="J103" s="4"/>
      <c r="K103" s="4"/>
      <c r="L103" s="4"/>
    </row>
    <row r="104" spans="1:12" ht="14.25" x14ac:dyDescent="0.2">
      <c r="A104" s="197">
        <v>41395</v>
      </c>
      <c r="B104" s="9">
        <v>50.4</v>
      </c>
      <c r="C104" s="9">
        <v>51.4</v>
      </c>
      <c r="D104" s="4"/>
      <c r="E104" s="4"/>
      <c r="F104" s="4"/>
      <c r="G104" s="4"/>
      <c r="H104" s="4"/>
      <c r="I104" s="4"/>
      <c r="J104" s="4"/>
      <c r="K104" s="4"/>
      <c r="L104" s="4"/>
    </row>
    <row r="105" spans="1:12" ht="14.25" x14ac:dyDescent="0.2">
      <c r="A105" s="197">
        <v>41426</v>
      </c>
      <c r="B105" s="9">
        <v>51.7</v>
      </c>
      <c r="C105" s="9">
        <v>48.8</v>
      </c>
      <c r="D105" s="4"/>
      <c r="E105" s="4"/>
      <c r="F105" s="4"/>
      <c r="G105" s="4"/>
      <c r="H105" s="4"/>
      <c r="I105" s="4"/>
      <c r="J105" s="4"/>
      <c r="K105" s="4"/>
      <c r="L105" s="4"/>
    </row>
    <row r="106" spans="1:12" ht="14.25" x14ac:dyDescent="0.2">
      <c r="A106" s="197">
        <v>41456</v>
      </c>
      <c r="B106" s="9">
        <v>49.2</v>
      </c>
      <c r="C106" s="9">
        <v>48.7</v>
      </c>
      <c r="D106" s="4"/>
      <c r="E106" s="4"/>
      <c r="F106" s="4"/>
      <c r="G106" s="4"/>
      <c r="H106" s="4"/>
      <c r="I106" s="4"/>
      <c r="J106" s="4"/>
      <c r="K106" s="4"/>
      <c r="L106" s="4"/>
    </row>
    <row r="107" spans="1:12" ht="14.25" x14ac:dyDescent="0.2">
      <c r="A107" s="197">
        <v>41487</v>
      </c>
      <c r="B107" s="9">
        <v>49.4</v>
      </c>
      <c r="C107" s="9">
        <v>51.8</v>
      </c>
      <c r="D107" s="4"/>
      <c r="E107" s="4"/>
      <c r="F107" s="4"/>
      <c r="G107" s="4"/>
      <c r="H107" s="4"/>
      <c r="I107" s="4"/>
      <c r="J107" s="4"/>
      <c r="K107" s="4"/>
      <c r="L107" s="4"/>
    </row>
    <row r="108" spans="1:12" ht="14.25" x14ac:dyDescent="0.2">
      <c r="A108" s="197">
        <v>41518</v>
      </c>
      <c r="B108" s="9">
        <v>49.4</v>
      </c>
      <c r="C108" s="9">
        <v>51.5</v>
      </c>
      <c r="D108" s="4"/>
      <c r="E108" s="4"/>
      <c r="F108" s="4"/>
      <c r="G108" s="4"/>
      <c r="H108" s="4"/>
      <c r="I108" s="4"/>
      <c r="J108" s="4"/>
      <c r="K108" s="4"/>
      <c r="L108" s="4"/>
    </row>
    <row r="109" spans="1:12" ht="14.25" x14ac:dyDescent="0.2">
      <c r="A109" s="197">
        <v>41548</v>
      </c>
      <c r="B109" s="9">
        <v>51.8</v>
      </c>
      <c r="C109" s="9">
        <v>52.5</v>
      </c>
      <c r="D109" s="4"/>
      <c r="E109" s="4"/>
      <c r="F109" s="4"/>
      <c r="G109" s="4"/>
      <c r="H109" s="4"/>
      <c r="I109" s="4"/>
      <c r="J109" s="4"/>
      <c r="K109" s="4"/>
      <c r="L109" s="4"/>
    </row>
    <row r="110" spans="1:12" ht="14.25" x14ac:dyDescent="0.2">
      <c r="A110" s="197">
        <v>41579</v>
      </c>
      <c r="B110" s="9">
        <v>49.4</v>
      </c>
      <c r="C110" s="9">
        <v>52.9</v>
      </c>
      <c r="D110" s="4"/>
      <c r="E110" s="4"/>
      <c r="F110" s="4"/>
      <c r="G110" s="4"/>
      <c r="H110" s="4"/>
      <c r="I110" s="4"/>
      <c r="J110" s="4"/>
      <c r="K110" s="4"/>
      <c r="L110" s="4"/>
    </row>
    <row r="111" spans="1:12" ht="14.25" x14ac:dyDescent="0.2">
      <c r="A111" s="197">
        <v>41609</v>
      </c>
      <c r="B111" s="9">
        <v>48.8</v>
      </c>
      <c r="C111" s="9">
        <v>53.6</v>
      </c>
      <c r="D111" s="4"/>
      <c r="E111" s="4"/>
      <c r="F111" s="4"/>
      <c r="G111" s="4"/>
      <c r="H111" s="4"/>
      <c r="I111" s="4"/>
      <c r="J111" s="4"/>
      <c r="K111" s="4"/>
      <c r="L111" s="4"/>
    </row>
    <row r="112" spans="1:12" ht="14.25" x14ac:dyDescent="0.2">
      <c r="A112" s="197">
        <v>41640</v>
      </c>
      <c r="B112" s="9">
        <v>48</v>
      </c>
      <c r="C112" s="9">
        <v>50.2</v>
      </c>
      <c r="D112" s="4"/>
      <c r="E112" s="4"/>
      <c r="F112" s="4"/>
      <c r="G112" s="4"/>
      <c r="H112" s="4"/>
      <c r="I112" s="4"/>
      <c r="J112" s="4"/>
      <c r="K112" s="4"/>
      <c r="L112" s="4"/>
    </row>
    <row r="113" spans="1:12" ht="14.25" x14ac:dyDescent="0.2">
      <c r="A113" s="197">
        <v>41671</v>
      </c>
      <c r="B113" s="9">
        <v>48.5</v>
      </c>
      <c r="C113" s="9">
        <v>50.8</v>
      </c>
      <c r="D113" s="4"/>
      <c r="E113" s="4"/>
      <c r="F113" s="4"/>
      <c r="G113" s="4"/>
      <c r="H113" s="4"/>
      <c r="I113" s="4"/>
      <c r="J113" s="4"/>
      <c r="K113" s="4"/>
      <c r="L113" s="4"/>
    </row>
    <row r="114" spans="1:12" ht="14.25" x14ac:dyDescent="0.2">
      <c r="A114" s="197">
        <v>41699</v>
      </c>
      <c r="B114" s="9">
        <v>48.3</v>
      </c>
      <c r="C114" s="9">
        <v>47.7</v>
      </c>
      <c r="D114" s="4"/>
      <c r="E114" s="4"/>
      <c r="F114" s="4"/>
      <c r="G114" s="4"/>
      <c r="H114" s="4"/>
      <c r="I114" s="4"/>
      <c r="J114" s="4"/>
      <c r="K114" s="4"/>
      <c r="L114" s="4"/>
    </row>
    <row r="115" spans="1:12" ht="14.25" x14ac:dyDescent="0.2">
      <c r="A115" s="197">
        <v>41730</v>
      </c>
      <c r="B115" s="9">
        <v>48.5</v>
      </c>
      <c r="C115" s="9">
        <v>46.8</v>
      </c>
      <c r="D115" s="4"/>
      <c r="E115" s="4"/>
      <c r="F115" s="4"/>
      <c r="G115" s="4"/>
      <c r="H115" s="4"/>
      <c r="I115" s="4"/>
      <c r="J115" s="4"/>
      <c r="K115" s="4"/>
      <c r="L115" s="4"/>
    </row>
    <row r="116" spans="1:12" ht="14.25" x14ac:dyDescent="0.2">
      <c r="A116" s="197">
        <v>41760</v>
      </c>
      <c r="B116" s="9">
        <v>48.9</v>
      </c>
      <c r="C116" s="9">
        <v>46.1</v>
      </c>
      <c r="D116" s="4"/>
      <c r="E116" s="4"/>
      <c r="F116" s="4"/>
      <c r="G116" s="4"/>
      <c r="H116" s="4"/>
      <c r="I116" s="4"/>
      <c r="J116" s="4"/>
      <c r="K116" s="4"/>
      <c r="L116" s="4"/>
    </row>
    <row r="117" spans="1:12" ht="14.25" x14ac:dyDescent="0.2">
      <c r="A117" s="197">
        <v>41791</v>
      </c>
      <c r="B117" s="9">
        <v>49.1</v>
      </c>
      <c r="C117" s="9">
        <v>49.8</v>
      </c>
      <c r="D117" s="4"/>
      <c r="E117" s="4"/>
      <c r="F117" s="4"/>
      <c r="G117" s="4"/>
      <c r="H117" s="4"/>
      <c r="I117" s="4"/>
      <c r="J117" s="4"/>
      <c r="K117" s="4"/>
      <c r="L117" s="4"/>
    </row>
    <row r="118" spans="1:12" ht="14.25" x14ac:dyDescent="0.2">
      <c r="A118" s="197">
        <v>41821</v>
      </c>
      <c r="B118" s="9">
        <v>51</v>
      </c>
      <c r="C118" s="9">
        <v>49.7</v>
      </c>
      <c r="D118" s="4"/>
      <c r="E118" s="4"/>
      <c r="F118" s="4"/>
      <c r="G118" s="4"/>
      <c r="H118" s="4"/>
      <c r="I118" s="4"/>
      <c r="J118" s="4"/>
      <c r="K118" s="4"/>
      <c r="L118" s="4"/>
    </row>
    <row r="119" spans="1:12" ht="14.25" x14ac:dyDescent="0.2">
      <c r="A119" s="197">
        <v>41852</v>
      </c>
      <c r="B119" s="9">
        <v>51</v>
      </c>
      <c r="C119" s="9">
        <v>50.3</v>
      </c>
      <c r="D119" s="4"/>
      <c r="E119" s="4"/>
      <c r="F119" s="4"/>
      <c r="G119" s="4"/>
      <c r="H119" s="4"/>
      <c r="I119" s="4"/>
      <c r="J119" s="4"/>
      <c r="K119" s="4"/>
      <c r="L119" s="4"/>
    </row>
    <row r="120" spans="1:12" ht="14.25" x14ac:dyDescent="0.2">
      <c r="A120" s="197">
        <v>41883</v>
      </c>
      <c r="B120" s="9">
        <v>50.4</v>
      </c>
      <c r="C120" s="9">
        <v>50.5</v>
      </c>
      <c r="D120" s="4"/>
      <c r="E120" s="4"/>
      <c r="F120" s="4"/>
      <c r="G120" s="4"/>
      <c r="H120" s="4"/>
      <c r="I120" s="4"/>
      <c r="J120" s="4"/>
      <c r="K120" s="4"/>
      <c r="L120" s="4"/>
    </row>
    <row r="121" spans="1:12" ht="14.25" x14ac:dyDescent="0.2">
      <c r="A121" s="197">
        <v>41913</v>
      </c>
      <c r="B121" s="9">
        <v>50.3</v>
      </c>
      <c r="C121" s="9">
        <v>47.4</v>
      </c>
      <c r="D121" s="4"/>
      <c r="E121" s="4"/>
      <c r="F121" s="4"/>
      <c r="G121" s="4"/>
      <c r="H121" s="4"/>
      <c r="I121" s="4"/>
      <c r="J121" s="4"/>
      <c r="K121" s="4"/>
      <c r="L121" s="4"/>
    </row>
    <row r="122" spans="1:12" ht="14.25" x14ac:dyDescent="0.2">
      <c r="A122" s="197">
        <v>41944</v>
      </c>
      <c r="B122" s="9">
        <v>51.7</v>
      </c>
      <c r="C122" s="9">
        <v>44.5</v>
      </c>
      <c r="D122" s="4"/>
      <c r="E122" s="4"/>
      <c r="F122" s="4"/>
      <c r="G122" s="4"/>
      <c r="H122" s="4"/>
      <c r="I122" s="4"/>
      <c r="J122" s="4"/>
      <c r="K122" s="4"/>
      <c r="L122" s="4"/>
    </row>
    <row r="123" spans="1:12" s="12" customFormat="1" ht="14.25" x14ac:dyDescent="0.2">
      <c r="A123" s="197">
        <v>41974</v>
      </c>
      <c r="B123" s="9">
        <v>48.9</v>
      </c>
      <c r="C123" s="9">
        <v>45.8</v>
      </c>
      <c r="D123" s="11"/>
      <c r="E123" s="11"/>
      <c r="F123" s="11"/>
      <c r="G123" s="11"/>
      <c r="H123" s="11"/>
      <c r="I123" s="11"/>
      <c r="J123" s="11"/>
      <c r="K123" s="11"/>
      <c r="L123" s="11"/>
    </row>
    <row r="124" spans="1:12" ht="14.25" x14ac:dyDescent="0.2">
      <c r="A124" s="197">
        <v>42005</v>
      </c>
      <c r="B124" s="9">
        <v>47.6</v>
      </c>
      <c r="C124" s="9">
        <v>43.9</v>
      </c>
      <c r="D124" s="4"/>
      <c r="E124" s="4"/>
      <c r="F124" s="4"/>
      <c r="G124" s="4"/>
      <c r="H124" s="4"/>
      <c r="I124" s="4"/>
      <c r="J124" s="4"/>
      <c r="K124" s="4"/>
      <c r="L124" s="4"/>
    </row>
    <row r="125" spans="1:12" ht="14.25" x14ac:dyDescent="0.2">
      <c r="A125" s="197">
        <v>42036</v>
      </c>
      <c r="B125" s="9">
        <v>49.7</v>
      </c>
      <c r="C125" s="9">
        <v>41.3</v>
      </c>
      <c r="D125" s="4"/>
      <c r="E125" s="4"/>
      <c r="F125" s="4"/>
      <c r="G125" s="4"/>
      <c r="H125" s="4"/>
      <c r="I125" s="4"/>
      <c r="J125" s="4"/>
      <c r="K125" s="4"/>
      <c r="L125" s="4"/>
    </row>
    <row r="126" spans="1:12" ht="14.25" x14ac:dyDescent="0.2">
      <c r="A126" s="197">
        <v>42064</v>
      </c>
      <c r="B126" s="9">
        <v>48.1</v>
      </c>
      <c r="C126" s="9">
        <v>46.1</v>
      </c>
      <c r="D126" s="4"/>
      <c r="E126" s="4"/>
      <c r="F126" s="4"/>
      <c r="G126" s="4"/>
      <c r="H126" s="4"/>
      <c r="I126" s="4"/>
      <c r="J126" s="4"/>
      <c r="K126" s="4"/>
      <c r="L126" s="4"/>
    </row>
    <row r="127" spans="1:12" ht="14.25" x14ac:dyDescent="0.2">
      <c r="A127" s="197">
        <v>42095</v>
      </c>
      <c r="B127" s="9">
        <v>48.9</v>
      </c>
      <c r="C127" s="9">
        <v>50.7</v>
      </c>
      <c r="D127" s="4"/>
      <c r="E127" s="4"/>
      <c r="F127" s="4"/>
      <c r="G127" s="4"/>
      <c r="H127" s="4"/>
      <c r="I127" s="4"/>
      <c r="J127" s="4"/>
      <c r="K127" s="4"/>
      <c r="L127" s="4"/>
    </row>
    <row r="128" spans="1:12" ht="14.25" x14ac:dyDescent="0.2">
      <c r="A128" s="197">
        <v>42125</v>
      </c>
      <c r="B128" s="9">
        <v>47.6</v>
      </c>
      <c r="C128" s="9">
        <v>52.8</v>
      </c>
      <c r="D128" s="4"/>
      <c r="E128" s="4"/>
      <c r="F128" s="4"/>
      <c r="G128" s="4"/>
      <c r="H128" s="4"/>
      <c r="I128" s="4"/>
      <c r="J128" s="4"/>
      <c r="K128" s="4"/>
      <c r="L128" s="4"/>
    </row>
    <row r="129" spans="1:12" ht="14.25" x14ac:dyDescent="0.2">
      <c r="A129" s="197">
        <v>42156</v>
      </c>
      <c r="B129" s="9">
        <v>48.7</v>
      </c>
      <c r="C129" s="9">
        <v>49.5</v>
      </c>
      <c r="D129" s="4"/>
      <c r="E129" s="4"/>
      <c r="F129" s="4"/>
      <c r="G129" s="4"/>
      <c r="H129" s="4"/>
      <c r="I129" s="4"/>
      <c r="J129" s="4"/>
      <c r="K129" s="4"/>
      <c r="L129" s="4"/>
    </row>
    <row r="130" spans="1:12" ht="14.25" x14ac:dyDescent="0.2">
      <c r="A130" s="197">
        <v>42186</v>
      </c>
      <c r="B130" s="9">
        <v>48.3</v>
      </c>
      <c r="C130" s="13">
        <v>51.6</v>
      </c>
      <c r="D130" s="4"/>
      <c r="E130" s="4"/>
      <c r="F130" s="4"/>
      <c r="G130" s="4"/>
      <c r="H130" s="4"/>
      <c r="I130" s="4"/>
      <c r="J130" s="4"/>
      <c r="K130" s="4"/>
      <c r="L130" s="4"/>
    </row>
    <row r="131" spans="1:12" ht="14.25" x14ac:dyDescent="0.2">
      <c r="A131" s="197">
        <v>42217</v>
      </c>
      <c r="B131" s="9">
        <v>47.9</v>
      </c>
      <c r="C131" s="9">
        <v>49.1</v>
      </c>
      <c r="D131" s="4"/>
      <c r="E131" s="4"/>
      <c r="F131" s="4"/>
      <c r="G131" s="4"/>
      <c r="H131" s="4"/>
      <c r="I131" s="4"/>
      <c r="J131" s="4"/>
      <c r="K131" s="4"/>
      <c r="L131" s="4"/>
    </row>
    <row r="132" spans="1:12" ht="14.25" x14ac:dyDescent="0.2">
      <c r="A132" s="197">
        <v>42248</v>
      </c>
      <c r="B132" s="9">
        <v>49.1</v>
      </c>
      <c r="C132" s="9">
        <v>51.3</v>
      </c>
      <c r="D132" s="4"/>
      <c r="E132" s="4"/>
      <c r="F132" s="4"/>
      <c r="G132" s="4"/>
      <c r="H132" s="4"/>
      <c r="I132" s="4"/>
      <c r="J132" s="4"/>
      <c r="K132" s="4"/>
      <c r="L132" s="4"/>
    </row>
    <row r="133" spans="1:12" ht="14.25" x14ac:dyDescent="0.2">
      <c r="A133" s="197">
        <v>42278</v>
      </c>
      <c r="B133" s="9">
        <v>50.2</v>
      </c>
      <c r="C133" s="9">
        <v>47.8</v>
      </c>
      <c r="D133" s="4"/>
      <c r="E133" s="4"/>
      <c r="F133" s="4"/>
      <c r="G133" s="4"/>
      <c r="H133" s="4"/>
      <c r="I133" s="4"/>
      <c r="J133" s="4"/>
      <c r="K133" s="4"/>
      <c r="L133" s="4"/>
    </row>
    <row r="134" spans="1:12" ht="14.25" x14ac:dyDescent="0.2">
      <c r="A134" s="197">
        <v>42309</v>
      </c>
      <c r="B134" s="9">
        <v>50.1</v>
      </c>
      <c r="C134" s="9">
        <v>49.8</v>
      </c>
      <c r="D134" s="4"/>
      <c r="E134" s="4"/>
      <c r="F134" s="4"/>
      <c r="G134" s="4"/>
      <c r="H134" s="4"/>
      <c r="I134" s="4"/>
      <c r="J134" s="4"/>
      <c r="K134" s="4"/>
      <c r="L134" s="4"/>
    </row>
    <row r="135" spans="1:12" ht="14.25" x14ac:dyDescent="0.2">
      <c r="A135" s="197">
        <v>42339</v>
      </c>
      <c r="B135" s="9">
        <v>48.7</v>
      </c>
      <c r="C135" s="9">
        <v>47.8</v>
      </c>
      <c r="D135" s="4"/>
      <c r="E135" s="4"/>
      <c r="F135" s="4"/>
      <c r="G135" s="4"/>
      <c r="H135" s="4"/>
      <c r="I135" s="4"/>
      <c r="J135" s="4"/>
      <c r="K135" s="4"/>
      <c r="L135" s="4"/>
    </row>
    <row r="136" spans="1:12" ht="14.25" x14ac:dyDescent="0.2">
      <c r="A136" s="197">
        <v>42370</v>
      </c>
      <c r="B136" s="9">
        <v>49.8</v>
      </c>
      <c r="C136" s="9">
        <v>47.1</v>
      </c>
      <c r="D136" s="4"/>
      <c r="E136" s="4"/>
      <c r="F136" s="4"/>
      <c r="G136" s="4"/>
      <c r="H136" s="4"/>
      <c r="I136" s="4"/>
      <c r="J136" s="4"/>
      <c r="K136" s="4"/>
      <c r="L136" s="4"/>
    </row>
    <row r="137" spans="1:12" ht="14.25" x14ac:dyDescent="0.2">
      <c r="A137" s="197">
        <v>42401</v>
      </c>
      <c r="B137" s="9">
        <v>49.3</v>
      </c>
      <c r="C137" s="9">
        <v>50.9</v>
      </c>
      <c r="D137" s="4"/>
      <c r="E137" s="4"/>
      <c r="F137" s="4"/>
      <c r="G137" s="4"/>
      <c r="H137" s="4"/>
      <c r="I137" s="4"/>
      <c r="J137" s="4"/>
      <c r="K137" s="4"/>
      <c r="L137" s="4"/>
    </row>
    <row r="138" spans="1:12" ht="14.25" x14ac:dyDescent="0.2">
      <c r="A138" s="197">
        <v>42430</v>
      </c>
      <c r="B138" s="9">
        <v>48.3</v>
      </c>
      <c r="C138" s="9">
        <v>52</v>
      </c>
      <c r="D138" s="4"/>
      <c r="E138" s="4"/>
      <c r="F138" s="4"/>
      <c r="G138" s="4"/>
      <c r="H138" s="4"/>
      <c r="I138" s="4"/>
      <c r="J138" s="4"/>
      <c r="K138" s="4"/>
      <c r="L138" s="4"/>
    </row>
    <row r="139" spans="1:12" ht="14.25" x14ac:dyDescent="0.2">
      <c r="A139" s="197">
        <v>42461</v>
      </c>
      <c r="B139" s="9">
        <v>48</v>
      </c>
      <c r="C139" s="9">
        <v>54.2</v>
      </c>
      <c r="D139" s="4"/>
      <c r="E139" s="4"/>
      <c r="F139" s="4"/>
      <c r="G139" s="4"/>
      <c r="H139" s="4"/>
      <c r="I139" s="4"/>
      <c r="J139" s="4"/>
      <c r="K139" s="4"/>
      <c r="L139" s="4"/>
    </row>
    <row r="140" spans="1:12" ht="14.25" x14ac:dyDescent="0.2">
      <c r="A140" s="197">
        <v>42491</v>
      </c>
      <c r="B140" s="9">
        <v>49.6</v>
      </c>
      <c r="C140" s="9">
        <v>51.8</v>
      </c>
      <c r="D140" s="4"/>
      <c r="E140" s="4"/>
      <c r="F140" s="4"/>
      <c r="G140" s="4"/>
      <c r="H140" s="4"/>
      <c r="I140" s="4"/>
      <c r="J140" s="4"/>
      <c r="K140" s="4"/>
      <c r="L140" s="4"/>
    </row>
    <row r="141" spans="1:12" ht="14.25" x14ac:dyDescent="0.2">
      <c r="A141" s="197">
        <v>42522</v>
      </c>
      <c r="B141" s="9">
        <v>51.5</v>
      </c>
      <c r="C141" s="9">
        <v>53.8</v>
      </c>
      <c r="D141" s="4"/>
      <c r="E141" s="4"/>
      <c r="F141" s="4"/>
      <c r="G141" s="4"/>
      <c r="H141" s="4"/>
      <c r="I141" s="4"/>
      <c r="J141" s="4"/>
      <c r="K141" s="4"/>
      <c r="L141" s="4"/>
    </row>
    <row r="142" spans="1:12" ht="14.25" x14ac:dyDescent="0.2">
      <c r="A142" s="197">
        <v>42552</v>
      </c>
      <c r="B142" s="9">
        <v>49.5</v>
      </c>
      <c r="C142" s="9">
        <v>55</v>
      </c>
      <c r="D142" s="4"/>
      <c r="E142" s="4"/>
      <c r="F142" s="4"/>
      <c r="G142" s="4"/>
      <c r="H142" s="4"/>
      <c r="I142" s="4"/>
      <c r="J142" s="4"/>
      <c r="K142" s="4"/>
      <c r="L142" s="4"/>
    </row>
    <row r="143" spans="1:12" ht="14.25" x14ac:dyDescent="0.2">
      <c r="A143" s="197">
        <v>42583</v>
      </c>
      <c r="B143" s="9">
        <v>50.8</v>
      </c>
      <c r="C143" s="9">
        <v>53.5</v>
      </c>
      <c r="D143" s="4"/>
      <c r="E143" s="4"/>
      <c r="F143" s="4"/>
      <c r="G143" s="4"/>
      <c r="H143" s="4"/>
      <c r="I143" s="4"/>
      <c r="J143" s="4"/>
      <c r="K143" s="4"/>
      <c r="L143" s="4"/>
    </row>
    <row r="144" spans="1:12" ht="14.25" x14ac:dyDescent="0.2">
      <c r="A144" s="197">
        <v>42614</v>
      </c>
      <c r="B144" s="9">
        <v>51.1</v>
      </c>
      <c r="C144" s="9">
        <v>53</v>
      </c>
      <c r="D144" s="4"/>
      <c r="E144" s="4"/>
      <c r="F144" s="4"/>
      <c r="G144" s="4"/>
      <c r="H144" s="4"/>
      <c r="I144" s="4"/>
      <c r="J144" s="4"/>
      <c r="K144" s="4"/>
      <c r="L144" s="4"/>
    </row>
    <row r="145" spans="1:12" ht="14.25" x14ac:dyDescent="0.2">
      <c r="A145" s="197">
        <v>42644</v>
      </c>
      <c r="B145" s="9">
        <v>52.4</v>
      </c>
      <c r="C145" s="9">
        <v>52.7</v>
      </c>
      <c r="D145" s="4"/>
      <c r="E145" s="4"/>
      <c r="F145" s="4"/>
      <c r="G145" s="4"/>
      <c r="H145" s="4"/>
      <c r="I145" s="4"/>
      <c r="J145" s="4"/>
      <c r="K145" s="4"/>
      <c r="L145" s="4"/>
    </row>
    <row r="146" spans="1:12" ht="14.25" x14ac:dyDescent="0.2">
      <c r="A146" s="197">
        <v>42675</v>
      </c>
      <c r="B146" s="9">
        <v>53.6</v>
      </c>
      <c r="C146" s="9">
        <v>54.7</v>
      </c>
      <c r="D146" s="4"/>
      <c r="E146" s="4"/>
      <c r="F146" s="4"/>
      <c r="G146" s="4"/>
      <c r="H146" s="4"/>
      <c r="I146" s="4"/>
      <c r="J146" s="4"/>
      <c r="K146" s="4"/>
      <c r="L146" s="4"/>
    </row>
    <row r="147" spans="1:12" ht="14.25" x14ac:dyDescent="0.2">
      <c r="A147" s="197">
        <v>42705</v>
      </c>
      <c r="B147" s="9">
        <v>53.7</v>
      </c>
      <c r="C147" s="9">
        <v>56.5</v>
      </c>
      <c r="D147" s="4"/>
      <c r="E147" s="4"/>
      <c r="F147" s="4"/>
      <c r="G147" s="4"/>
      <c r="H147" s="4"/>
      <c r="I147" s="4"/>
      <c r="J147" s="4"/>
      <c r="K147" s="4"/>
      <c r="L147" s="4"/>
    </row>
    <row r="148" spans="1:12" ht="14.25" x14ac:dyDescent="0.2">
      <c r="A148" s="197">
        <v>42736</v>
      </c>
      <c r="B148" s="9">
        <v>54.7</v>
      </c>
      <c r="C148" s="9">
        <v>58.4</v>
      </c>
      <c r="D148" s="4"/>
      <c r="E148" s="4"/>
      <c r="F148" s="4"/>
      <c r="G148" s="4"/>
      <c r="H148" s="4"/>
      <c r="I148" s="4"/>
      <c r="J148" s="4"/>
      <c r="K148" s="4"/>
      <c r="L148" s="4"/>
    </row>
    <row r="149" spans="1:12" ht="14.25" x14ac:dyDescent="0.2">
      <c r="A149" s="197">
        <v>42767</v>
      </c>
      <c r="B149" s="9">
        <v>52.5</v>
      </c>
      <c r="C149" s="9">
        <v>55.5</v>
      </c>
      <c r="D149" s="4"/>
      <c r="E149" s="4"/>
      <c r="F149" s="4"/>
      <c r="G149" s="4"/>
      <c r="H149" s="4"/>
      <c r="I149" s="4"/>
      <c r="J149" s="4"/>
      <c r="K149" s="4"/>
      <c r="L149" s="4"/>
    </row>
    <row r="150" spans="1:12" ht="14.25" x14ac:dyDescent="0.2">
      <c r="A150" s="197">
        <v>42795</v>
      </c>
      <c r="B150" s="9">
        <v>52.4</v>
      </c>
      <c r="C150" s="9">
        <v>56.6</v>
      </c>
      <c r="D150" s="4"/>
      <c r="E150" s="4"/>
      <c r="F150" s="4"/>
      <c r="G150" s="4"/>
      <c r="H150" s="4"/>
      <c r="I150" s="4"/>
      <c r="J150" s="4"/>
      <c r="K150" s="4"/>
      <c r="L150" s="4"/>
    </row>
    <row r="151" spans="1:12" ht="14.25" x14ac:dyDescent="0.2">
      <c r="A151" s="197">
        <v>42826</v>
      </c>
      <c r="B151" s="9">
        <v>50.8</v>
      </c>
      <c r="C151" s="9">
        <v>56.1</v>
      </c>
      <c r="D151" s="4"/>
      <c r="E151" s="4"/>
      <c r="F151" s="4"/>
      <c r="G151" s="4"/>
      <c r="H151" s="4"/>
      <c r="I151" s="4"/>
      <c r="J151" s="4"/>
      <c r="K151" s="4"/>
      <c r="L151" s="4"/>
    </row>
    <row r="152" spans="1:12" ht="14.25" x14ac:dyDescent="0.2">
      <c r="A152" s="197">
        <v>42856</v>
      </c>
      <c r="B152" s="9">
        <v>52.4</v>
      </c>
      <c r="C152" s="9">
        <v>56.3</v>
      </c>
      <c r="D152" s="4"/>
      <c r="E152" s="4"/>
      <c r="F152" s="4"/>
      <c r="G152" s="4"/>
      <c r="H152" s="4"/>
      <c r="I152" s="4"/>
      <c r="J152" s="4"/>
      <c r="K152" s="4"/>
      <c r="L152" s="4"/>
    </row>
    <row r="153" spans="1:12" ht="14.25" x14ac:dyDescent="0.2">
      <c r="A153" s="197">
        <v>42887</v>
      </c>
      <c r="B153" s="9">
        <v>50.3</v>
      </c>
      <c r="C153" s="9">
        <v>55.5</v>
      </c>
      <c r="D153" s="4"/>
      <c r="E153" s="4"/>
      <c r="F153" s="4"/>
      <c r="G153" s="4"/>
      <c r="H153" s="4"/>
      <c r="I153" s="4"/>
      <c r="J153" s="4"/>
      <c r="K153" s="4"/>
      <c r="L153" s="4"/>
    </row>
    <row r="154" spans="1:12" ht="14.25" x14ac:dyDescent="0.2">
      <c r="A154" s="197">
        <v>42917</v>
      </c>
      <c r="B154" s="9">
        <v>52.7</v>
      </c>
      <c r="C154" s="9">
        <v>52.6</v>
      </c>
      <c r="D154" s="4"/>
      <c r="E154" s="4"/>
      <c r="F154" s="4"/>
      <c r="G154" s="4"/>
      <c r="H154" s="4"/>
      <c r="I154" s="4"/>
      <c r="J154" s="4"/>
      <c r="K154" s="4"/>
      <c r="L154" s="4"/>
    </row>
    <row r="155" spans="1:12" ht="14.25" x14ac:dyDescent="0.2">
      <c r="A155" s="197">
        <v>42948</v>
      </c>
      <c r="B155" s="9">
        <v>51.6</v>
      </c>
      <c r="C155" s="9">
        <v>54.2</v>
      </c>
      <c r="D155" s="4"/>
      <c r="E155" s="4"/>
      <c r="F155" s="4"/>
      <c r="G155" s="4"/>
      <c r="H155" s="4"/>
      <c r="I155" s="4"/>
      <c r="J155" s="4"/>
      <c r="K155" s="4"/>
      <c r="L155" s="4"/>
    </row>
    <row r="156" spans="1:12" ht="14.25" x14ac:dyDescent="0.2">
      <c r="A156" s="197">
        <v>42979</v>
      </c>
      <c r="B156" s="9">
        <v>51.9</v>
      </c>
      <c r="C156" s="9">
        <v>55.2</v>
      </c>
      <c r="D156" s="4"/>
      <c r="E156" s="4"/>
      <c r="F156" s="4"/>
      <c r="G156" s="4"/>
      <c r="H156" s="4"/>
      <c r="I156" s="4"/>
      <c r="J156" s="4"/>
      <c r="K156" s="4"/>
      <c r="L156" s="4"/>
    </row>
    <row r="157" spans="1:12" ht="14.25" x14ac:dyDescent="0.2">
      <c r="A157" s="197">
        <v>43009</v>
      </c>
      <c r="B157" s="9">
        <v>51.1</v>
      </c>
      <c r="C157" s="9">
        <v>53.9</v>
      </c>
      <c r="D157" s="4"/>
      <c r="E157" s="4"/>
      <c r="F157" s="4"/>
      <c r="G157" s="4"/>
      <c r="H157" s="4"/>
      <c r="I157" s="4"/>
      <c r="J157" s="4"/>
      <c r="K157" s="4"/>
      <c r="L157" s="4"/>
    </row>
    <row r="158" spans="1:12" ht="14.25" x14ac:dyDescent="0.2">
      <c r="A158" s="197">
        <v>43040</v>
      </c>
      <c r="B158" s="9">
        <v>51.5</v>
      </c>
      <c r="C158" s="9">
        <v>57.4</v>
      </c>
      <c r="D158" s="4"/>
      <c r="E158" s="4"/>
      <c r="F158" s="4"/>
      <c r="G158" s="4"/>
      <c r="H158" s="4"/>
      <c r="I158" s="4"/>
      <c r="J158" s="4"/>
      <c r="K158" s="4"/>
      <c r="L158" s="4"/>
    </row>
    <row r="159" spans="1:12" ht="14.25" x14ac:dyDescent="0.2">
      <c r="A159" s="197">
        <v>43070</v>
      </c>
      <c r="B159" s="9">
        <v>52</v>
      </c>
      <c r="C159" s="9">
        <v>56.8</v>
      </c>
      <c r="D159" s="4"/>
      <c r="E159" s="4"/>
      <c r="F159" s="4"/>
      <c r="G159" s="4"/>
      <c r="H159" s="4"/>
      <c r="I159" s="4"/>
      <c r="J159" s="4"/>
      <c r="K159" s="4"/>
      <c r="L159" s="4"/>
    </row>
    <row r="160" spans="1:12" ht="14.25" x14ac:dyDescent="0.2">
      <c r="A160" s="197">
        <v>43101</v>
      </c>
      <c r="B160" s="9">
        <v>52.1</v>
      </c>
      <c r="C160" s="9">
        <v>55.1</v>
      </c>
      <c r="D160" s="4"/>
      <c r="E160" s="4"/>
      <c r="F160" s="4"/>
      <c r="G160" s="4"/>
      <c r="H160" s="4"/>
      <c r="I160" s="4"/>
      <c r="J160" s="4"/>
      <c r="K160" s="4"/>
      <c r="L160" s="4"/>
    </row>
    <row r="161" spans="1:12" ht="14.25" x14ac:dyDescent="0.2">
      <c r="A161" s="197">
        <v>43132</v>
      </c>
      <c r="B161" s="9">
        <v>50.2</v>
      </c>
      <c r="C161" s="9">
        <v>56.5</v>
      </c>
      <c r="D161" s="4"/>
      <c r="E161" s="4"/>
      <c r="F161" s="4"/>
      <c r="G161" s="4"/>
      <c r="H161" s="4"/>
      <c r="I161" s="4"/>
      <c r="J161" s="4"/>
      <c r="K161" s="4"/>
      <c r="L161" s="4"/>
    </row>
    <row r="162" spans="1:12" ht="14.25" x14ac:dyDescent="0.2">
      <c r="A162" s="197">
        <v>43160</v>
      </c>
      <c r="B162" s="9">
        <v>50.6</v>
      </c>
      <c r="C162" s="9">
        <v>53.7</v>
      </c>
      <c r="D162" s="4"/>
      <c r="E162" s="4"/>
      <c r="F162" s="4"/>
      <c r="G162" s="4"/>
      <c r="H162" s="4"/>
      <c r="I162" s="4"/>
      <c r="J162" s="4"/>
      <c r="K162" s="4"/>
      <c r="L162" s="4"/>
    </row>
    <row r="163" spans="1:12" ht="14.25" x14ac:dyDescent="0.2">
      <c r="A163" s="197">
        <v>43191</v>
      </c>
      <c r="B163" s="9">
        <v>51.3</v>
      </c>
      <c r="C163" s="9">
        <v>55.5</v>
      </c>
      <c r="D163" s="4"/>
      <c r="E163" s="4"/>
      <c r="F163" s="4"/>
      <c r="G163" s="4"/>
      <c r="H163" s="4"/>
      <c r="I163" s="4"/>
      <c r="J163" s="4"/>
      <c r="K163" s="4"/>
      <c r="L163" s="4"/>
    </row>
    <row r="164" spans="1:12" ht="14.25" x14ac:dyDescent="0.2">
      <c r="A164" s="197">
        <v>43221</v>
      </c>
      <c r="B164" s="9">
        <v>49.8</v>
      </c>
      <c r="C164" s="9">
        <v>54.1</v>
      </c>
      <c r="D164" s="4"/>
      <c r="E164" s="4"/>
      <c r="F164" s="4"/>
      <c r="G164" s="4"/>
      <c r="H164" s="4"/>
      <c r="I164" s="4"/>
      <c r="J164" s="4"/>
      <c r="K164" s="4"/>
      <c r="L164" s="4"/>
    </row>
    <row r="165" spans="1:12" ht="14.25" x14ac:dyDescent="0.2">
      <c r="A165" s="197">
        <v>43252</v>
      </c>
      <c r="B165" s="9">
        <v>49.5</v>
      </c>
      <c r="C165" s="9">
        <v>52.3</v>
      </c>
      <c r="D165" s="4"/>
      <c r="E165" s="4"/>
      <c r="F165" s="4"/>
      <c r="G165" s="4"/>
      <c r="H165" s="4"/>
      <c r="I165" s="4"/>
      <c r="J165" s="4"/>
      <c r="K165" s="4"/>
      <c r="L165" s="4"/>
    </row>
    <row r="166" spans="1:12" ht="14.25" x14ac:dyDescent="0.2">
      <c r="A166" s="197">
        <v>43282</v>
      </c>
      <c r="B166" s="9">
        <v>48.1</v>
      </c>
      <c r="C166" s="9">
        <v>52.8</v>
      </c>
      <c r="D166" s="4"/>
      <c r="E166" s="4"/>
      <c r="F166" s="4"/>
      <c r="G166" s="4"/>
      <c r="H166" s="4"/>
      <c r="I166" s="4"/>
      <c r="J166" s="4"/>
      <c r="K166" s="4"/>
      <c r="L166" s="4"/>
    </row>
    <row r="167" spans="1:12" ht="14.25" x14ac:dyDescent="0.2">
      <c r="A167" s="197">
        <v>43313</v>
      </c>
      <c r="B167" s="9">
        <v>48.9</v>
      </c>
      <c r="C167" s="9">
        <v>53.3</v>
      </c>
      <c r="D167" s="4"/>
      <c r="E167" s="4"/>
      <c r="F167" s="4"/>
      <c r="G167" s="4"/>
      <c r="H167" s="4"/>
      <c r="I167" s="4"/>
      <c r="J167" s="4"/>
      <c r="K167" s="4"/>
      <c r="L167" s="4"/>
    </row>
    <row r="168" spans="1:12" ht="14.25" x14ac:dyDescent="0.2">
      <c r="A168" s="197">
        <v>43344</v>
      </c>
      <c r="B168" s="9">
        <v>50</v>
      </c>
      <c r="C168" s="9">
        <v>54.7</v>
      </c>
      <c r="D168" s="4"/>
      <c r="E168" s="4"/>
      <c r="F168" s="4"/>
      <c r="G168" s="4"/>
      <c r="H168" s="4"/>
      <c r="I168" s="4"/>
      <c r="J168" s="4"/>
      <c r="K168" s="4"/>
      <c r="L168" s="4"/>
    </row>
    <row r="169" spans="1:12" ht="14.25" x14ac:dyDescent="0.2">
      <c r="A169" s="197">
        <v>43374</v>
      </c>
      <c r="B169" s="9">
        <v>51.3</v>
      </c>
      <c r="C169" s="9">
        <v>56.9</v>
      </c>
      <c r="D169" s="4"/>
      <c r="E169" s="4"/>
      <c r="F169" s="4"/>
      <c r="G169" s="4"/>
      <c r="H169" s="4"/>
      <c r="I169" s="4"/>
      <c r="J169" s="4"/>
      <c r="K169" s="4"/>
      <c r="L169" s="4"/>
    </row>
    <row r="170" spans="1:12" ht="14.25" x14ac:dyDescent="0.2">
      <c r="A170" s="197">
        <v>43405</v>
      </c>
      <c r="B170" s="9">
        <v>52.6</v>
      </c>
      <c r="C170" s="9">
        <v>55.6</v>
      </c>
      <c r="D170" s="4"/>
      <c r="E170" s="4"/>
      <c r="F170" s="4"/>
      <c r="G170" s="4"/>
      <c r="H170" s="4"/>
      <c r="I170" s="4"/>
      <c r="J170" s="4"/>
      <c r="K170" s="4"/>
      <c r="L170" s="4"/>
    </row>
    <row r="171" spans="1:12" ht="14.25" x14ac:dyDescent="0.2">
      <c r="A171" s="197">
        <v>43435</v>
      </c>
      <c r="B171" s="9">
        <v>51.7</v>
      </c>
      <c r="C171" s="9">
        <v>54.4</v>
      </c>
      <c r="D171" s="4"/>
      <c r="E171" s="4"/>
      <c r="F171" s="4"/>
      <c r="G171" s="4"/>
      <c r="H171" s="4"/>
      <c r="I171" s="4"/>
      <c r="J171" s="4"/>
      <c r="K171" s="4"/>
      <c r="L171" s="4"/>
    </row>
    <row r="172" spans="1:12" ht="14.25" x14ac:dyDescent="0.2">
      <c r="A172" s="197">
        <v>43466</v>
      </c>
      <c r="B172" s="9">
        <v>50.9</v>
      </c>
      <c r="C172" s="9">
        <v>54.9</v>
      </c>
      <c r="D172" s="4"/>
      <c r="E172" s="4"/>
      <c r="F172" s="4"/>
      <c r="G172" s="4"/>
      <c r="H172" s="4"/>
      <c r="I172" s="4"/>
      <c r="J172" s="4"/>
      <c r="K172" s="4"/>
      <c r="L172" s="4"/>
    </row>
    <row r="173" spans="1:12" ht="14.25" x14ac:dyDescent="0.2">
      <c r="A173" s="197">
        <v>43497</v>
      </c>
      <c r="B173" s="9">
        <v>50.1</v>
      </c>
      <c r="C173" s="9">
        <v>55.3</v>
      </c>
      <c r="D173" s="4"/>
      <c r="E173" s="4"/>
      <c r="F173" s="4"/>
      <c r="G173" s="4"/>
      <c r="H173" s="4"/>
      <c r="I173" s="4"/>
      <c r="J173" s="4"/>
      <c r="K173" s="4"/>
      <c r="L173" s="4"/>
    </row>
    <row r="174" spans="1:12" ht="14.25" x14ac:dyDescent="0.2">
      <c r="A174" s="197">
        <v>43525</v>
      </c>
      <c r="B174" s="9">
        <v>52.8</v>
      </c>
      <c r="C174" s="9">
        <v>54.4</v>
      </c>
      <c r="D174" s="4"/>
      <c r="E174" s="4"/>
      <c r="F174" s="4"/>
      <c r="G174" s="4"/>
      <c r="H174" s="4"/>
      <c r="I174" s="4"/>
      <c r="J174" s="4"/>
      <c r="K174" s="4"/>
      <c r="L174" s="4"/>
    </row>
    <row r="175" spans="1:12" ht="14.25" x14ac:dyDescent="0.2">
      <c r="A175" s="197">
        <v>43556</v>
      </c>
      <c r="B175" s="9">
        <v>51.8</v>
      </c>
      <c r="C175" s="9">
        <v>52.6</v>
      </c>
      <c r="D175" s="4"/>
      <c r="E175" s="4"/>
      <c r="F175" s="4"/>
      <c r="G175" s="4"/>
      <c r="H175" s="4"/>
      <c r="I175" s="4"/>
      <c r="J175" s="4"/>
      <c r="K175" s="4"/>
      <c r="L175" s="4"/>
    </row>
    <row r="176" spans="1:12" ht="14.25" x14ac:dyDescent="0.2">
      <c r="A176" s="197">
        <v>43586</v>
      </c>
      <c r="B176" s="9">
        <v>49.8</v>
      </c>
      <c r="C176" s="9">
        <v>52</v>
      </c>
      <c r="D176" s="4"/>
      <c r="E176" s="4"/>
      <c r="F176" s="4"/>
      <c r="G176" s="4"/>
      <c r="H176" s="4"/>
      <c r="I176" s="4"/>
      <c r="J176" s="4"/>
      <c r="K176" s="4"/>
      <c r="L176" s="4"/>
    </row>
    <row r="177" spans="1:12" ht="14.25" x14ac:dyDescent="0.2">
      <c r="A177" s="197">
        <v>43617</v>
      </c>
      <c r="B177" s="9">
        <v>48.6</v>
      </c>
      <c r="C177" s="9">
        <v>49.7</v>
      </c>
      <c r="D177" s="4"/>
      <c r="E177" s="4"/>
      <c r="F177" s="4"/>
      <c r="G177" s="4"/>
      <c r="H177" s="4"/>
      <c r="I177" s="4"/>
      <c r="J177" s="4"/>
      <c r="K177" s="4"/>
      <c r="L177" s="4"/>
    </row>
    <row r="178" spans="1:12" ht="14.25" x14ac:dyDescent="0.2">
      <c r="A178" s="197">
        <v>43647</v>
      </c>
      <c r="B178" s="9">
        <v>49.3</v>
      </c>
      <c r="C178" s="9">
        <v>50.4</v>
      </c>
      <c r="D178" s="4"/>
      <c r="E178" s="4"/>
      <c r="F178" s="4"/>
      <c r="G178" s="4"/>
      <c r="H178" s="4"/>
      <c r="I178" s="4"/>
      <c r="J178" s="4"/>
      <c r="K178" s="4"/>
      <c r="L178" s="4"/>
    </row>
    <row r="179" spans="1:12" ht="14.25" x14ac:dyDescent="0.2">
      <c r="A179" s="197">
        <v>43678</v>
      </c>
      <c r="B179" s="9">
        <v>49.1</v>
      </c>
      <c r="C179" s="9">
        <v>52.1</v>
      </c>
      <c r="D179" s="4"/>
      <c r="E179" s="4"/>
      <c r="F179" s="4"/>
      <c r="G179" s="4"/>
      <c r="H179" s="4"/>
      <c r="I179" s="4"/>
      <c r="J179" s="4"/>
      <c r="K179" s="4"/>
      <c r="L179" s="4"/>
    </row>
    <row r="180" spans="1:12" ht="14.25" x14ac:dyDescent="0.2">
      <c r="A180" s="197">
        <v>43709</v>
      </c>
      <c r="B180" s="9">
        <v>46.3</v>
      </c>
      <c r="C180" s="9">
        <v>53.6</v>
      </c>
      <c r="D180" s="4"/>
      <c r="E180" s="4"/>
      <c r="F180" s="4"/>
      <c r="G180" s="4"/>
      <c r="H180" s="4"/>
      <c r="I180" s="4"/>
      <c r="J180" s="4"/>
      <c r="K180" s="4"/>
      <c r="L180" s="4"/>
    </row>
    <row r="181" spans="1:12" ht="14.25" x14ac:dyDescent="0.2">
      <c r="A181" s="197">
        <v>43739</v>
      </c>
      <c r="B181" s="9">
        <v>47.2</v>
      </c>
      <c r="C181" s="9">
        <v>55.8</v>
      </c>
      <c r="D181" s="4"/>
      <c r="E181" s="4"/>
      <c r="F181" s="4"/>
      <c r="G181" s="4"/>
      <c r="H181" s="4"/>
      <c r="I181" s="4"/>
      <c r="J181" s="4"/>
      <c r="K181" s="4"/>
      <c r="L181" s="4"/>
    </row>
    <row r="182" spans="1:12" ht="14.25" x14ac:dyDescent="0.2">
      <c r="A182" s="197">
        <v>43770</v>
      </c>
      <c r="B182" s="9">
        <v>45.6</v>
      </c>
      <c r="C182" s="9">
        <v>55.6</v>
      </c>
      <c r="D182" s="4"/>
      <c r="E182" s="4"/>
      <c r="F182" s="4"/>
      <c r="G182" s="4"/>
      <c r="H182" s="4"/>
      <c r="I182" s="4"/>
      <c r="J182" s="4"/>
      <c r="K182" s="4"/>
      <c r="L182" s="4"/>
    </row>
    <row r="183" spans="1:12" ht="14.25" x14ac:dyDescent="0.2">
      <c r="A183" s="197">
        <v>43800</v>
      </c>
      <c r="B183" s="9">
        <v>47.5</v>
      </c>
      <c r="C183" s="9">
        <v>53.1</v>
      </c>
      <c r="D183" s="4"/>
      <c r="E183" s="4"/>
      <c r="F183" s="4"/>
      <c r="G183" s="4"/>
      <c r="H183" s="4"/>
      <c r="I183" s="4"/>
      <c r="J183" s="4"/>
      <c r="K183" s="4"/>
      <c r="L183" s="4"/>
    </row>
    <row r="184" spans="1:12" ht="14.25" x14ac:dyDescent="0.2">
      <c r="A184" s="197">
        <v>43831</v>
      </c>
      <c r="B184" s="9">
        <v>47.9</v>
      </c>
      <c r="C184" s="9">
        <v>54.1</v>
      </c>
      <c r="D184" s="4"/>
      <c r="E184" s="4"/>
      <c r="F184" s="4"/>
      <c r="G184" s="4"/>
      <c r="H184" s="4"/>
      <c r="I184" s="4"/>
      <c r="J184" s="4"/>
      <c r="K184" s="4"/>
      <c r="L184" s="4"/>
    </row>
    <row r="185" spans="1:12" ht="14.25" x14ac:dyDescent="0.2">
      <c r="A185" s="197">
        <v>43862</v>
      </c>
      <c r="B185" s="9">
        <v>48.2</v>
      </c>
      <c r="C185" s="9">
        <v>52</v>
      </c>
      <c r="D185" s="4"/>
      <c r="E185" s="4"/>
      <c r="F185" s="4"/>
      <c r="G185" s="4"/>
      <c r="H185" s="4"/>
      <c r="I185" s="4"/>
      <c r="J185" s="4"/>
      <c r="K185" s="4"/>
      <c r="L185" s="4"/>
    </row>
    <row r="186" spans="1:12" ht="14.25" x14ac:dyDescent="0.2">
      <c r="A186" s="197">
        <v>43891</v>
      </c>
      <c r="B186" s="9">
        <v>47.5</v>
      </c>
      <c r="C186" s="9">
        <v>37.1</v>
      </c>
      <c r="D186" s="4"/>
      <c r="E186" s="4"/>
      <c r="F186" s="4"/>
      <c r="G186" s="4"/>
      <c r="H186" s="4"/>
      <c r="I186" s="4"/>
      <c r="J186" s="4"/>
      <c r="K186" s="4"/>
      <c r="L186" s="4"/>
    </row>
    <row r="187" spans="1:12" ht="14.25" x14ac:dyDescent="0.2">
      <c r="A187" s="197">
        <v>43922</v>
      </c>
      <c r="B187" s="9">
        <v>31.3</v>
      </c>
      <c r="C187" s="9">
        <v>12.2</v>
      </c>
      <c r="D187" s="4"/>
      <c r="E187" s="4"/>
      <c r="F187" s="4"/>
      <c r="G187" s="4"/>
      <c r="H187" s="4"/>
      <c r="I187" s="4"/>
      <c r="J187" s="4"/>
      <c r="K187" s="4"/>
      <c r="L187" s="4"/>
    </row>
    <row r="188" spans="1:12" ht="14.25" x14ac:dyDescent="0.2">
      <c r="A188" s="197">
        <v>43952</v>
      </c>
      <c r="B188" s="9">
        <v>36.200000000000003</v>
      </c>
      <c r="C188" s="9">
        <v>35.9</v>
      </c>
      <c r="D188" s="4"/>
      <c r="E188" s="4"/>
      <c r="F188" s="4"/>
      <c r="G188" s="4"/>
      <c r="H188" s="4"/>
      <c r="I188" s="4"/>
      <c r="J188" s="4"/>
      <c r="K188" s="4"/>
      <c r="L188" s="4"/>
    </row>
    <row r="189" spans="1:12" ht="14.25" x14ac:dyDescent="0.2">
      <c r="A189" s="197">
        <v>43983</v>
      </c>
      <c r="B189" s="9">
        <v>49.4</v>
      </c>
      <c r="C189" s="9">
        <v>47.8</v>
      </c>
      <c r="D189" s="4"/>
      <c r="E189" s="4"/>
      <c r="F189" s="4"/>
      <c r="G189" s="4"/>
      <c r="H189" s="4"/>
      <c r="I189" s="4"/>
      <c r="J189" s="4"/>
      <c r="K189" s="4"/>
      <c r="L189" s="4"/>
    </row>
    <row r="190" spans="1:12" ht="14.25" x14ac:dyDescent="0.2">
      <c r="A190" s="197">
        <v>44013</v>
      </c>
      <c r="B190" s="9">
        <v>48.4</v>
      </c>
      <c r="C190" s="9">
        <v>58.5</v>
      </c>
      <c r="D190" s="4"/>
      <c r="E190" s="4"/>
      <c r="F190" s="4"/>
      <c r="G190" s="4"/>
      <c r="H190" s="4"/>
      <c r="I190" s="4"/>
      <c r="J190" s="4"/>
      <c r="K190" s="4"/>
      <c r="L190" s="4"/>
    </row>
    <row r="191" spans="1:12" ht="14.25" x14ac:dyDescent="0.2">
      <c r="A191" s="197">
        <v>44044</v>
      </c>
      <c r="B191" s="9">
        <v>51.1</v>
      </c>
      <c r="C191" s="9">
        <v>58.2</v>
      </c>
      <c r="D191" s="4"/>
      <c r="E191" s="4"/>
      <c r="F191" s="4"/>
      <c r="G191" s="4"/>
      <c r="H191" s="4"/>
      <c r="I191" s="4"/>
      <c r="J191" s="4"/>
      <c r="K191" s="4"/>
      <c r="L191" s="4"/>
    </row>
    <row r="192" spans="1:12" ht="14.25" x14ac:dyDescent="0.2">
      <c r="A192" s="197">
        <v>44075</v>
      </c>
      <c r="B192" s="9">
        <v>48.9</v>
      </c>
      <c r="C192" s="9">
        <v>53.7</v>
      </c>
      <c r="D192" s="4"/>
      <c r="E192" s="4"/>
      <c r="F192" s="4"/>
      <c r="G192" s="4"/>
      <c r="H192" s="4"/>
      <c r="I192" s="4"/>
      <c r="J192" s="4"/>
      <c r="K192" s="4"/>
      <c r="L192" s="4"/>
    </row>
    <row r="193" spans="1:12" ht="14.25" x14ac:dyDescent="0.2">
      <c r="A193" s="197">
        <v>44105</v>
      </c>
      <c r="B193" s="9">
        <v>46.9</v>
      </c>
      <c r="C193" s="9">
        <v>46.9</v>
      </c>
      <c r="D193" s="4"/>
      <c r="E193" s="4"/>
      <c r="F193" s="4"/>
      <c r="G193" s="4"/>
      <c r="H193" s="4"/>
      <c r="I193" s="4"/>
      <c r="J193" s="4"/>
      <c r="K193" s="4"/>
      <c r="L193" s="4"/>
    </row>
    <row r="194" spans="1:12" ht="14.25" x14ac:dyDescent="0.2">
      <c r="A194" s="197">
        <v>44136</v>
      </c>
      <c r="B194" s="9">
        <v>46.3</v>
      </c>
      <c r="C194" s="9">
        <v>48.2</v>
      </c>
      <c r="D194" s="4"/>
      <c r="E194" s="4"/>
      <c r="F194" s="4"/>
      <c r="G194" s="4"/>
      <c r="H194" s="4"/>
      <c r="I194" s="4"/>
      <c r="J194" s="4"/>
      <c r="K194" s="4"/>
      <c r="L194" s="4"/>
    </row>
    <row r="195" spans="1:12" ht="14.25" x14ac:dyDescent="0.2">
      <c r="A195" s="197">
        <v>44166</v>
      </c>
      <c r="B195" s="9">
        <v>49.7</v>
      </c>
      <c r="C195" s="9">
        <v>48</v>
      </c>
      <c r="D195" s="4"/>
      <c r="E195" s="4"/>
      <c r="F195" s="4"/>
      <c r="G195" s="4"/>
      <c r="H195" s="4"/>
      <c r="I195" s="4"/>
      <c r="J195" s="4"/>
      <c r="K195" s="4"/>
      <c r="L195" s="4"/>
    </row>
    <row r="196" spans="1:12" ht="14.25" x14ac:dyDescent="0.2">
      <c r="A196" s="197">
        <v>44197</v>
      </c>
      <c r="B196" s="9">
        <v>50.9</v>
      </c>
      <c r="C196" s="9">
        <v>52.7</v>
      </c>
      <c r="D196" s="4"/>
      <c r="E196" s="4"/>
      <c r="F196" s="4"/>
      <c r="G196" s="4"/>
      <c r="H196" s="4"/>
      <c r="I196" s="4"/>
      <c r="J196" s="4"/>
      <c r="K196" s="4"/>
      <c r="L196" s="4"/>
    </row>
    <row r="197" spans="1:12" ht="14.25" x14ac:dyDescent="0.2">
      <c r="A197" s="197">
        <v>44228</v>
      </c>
      <c r="B197" s="9">
        <v>51.5</v>
      </c>
      <c r="C197" s="9">
        <v>52.2</v>
      </c>
      <c r="D197" s="4"/>
      <c r="E197" s="4"/>
      <c r="F197" s="4"/>
      <c r="G197" s="4"/>
      <c r="H197" s="4"/>
      <c r="I197" s="4"/>
      <c r="J197" s="4"/>
      <c r="K197" s="4"/>
      <c r="L197" s="4"/>
    </row>
    <row r="198" spans="1:12" ht="14.25" x14ac:dyDescent="0.2">
      <c r="A198" s="197">
        <v>44256</v>
      </c>
      <c r="B198" s="9">
        <v>51.1</v>
      </c>
      <c r="C198" s="9">
        <v>55.8</v>
      </c>
      <c r="D198" s="4"/>
      <c r="E198" s="4"/>
      <c r="F198" s="4"/>
      <c r="G198" s="4"/>
      <c r="H198" s="4"/>
      <c r="I198" s="4"/>
      <c r="J198" s="4"/>
      <c r="K198" s="4"/>
      <c r="L198" s="4"/>
    </row>
    <row r="199" spans="1:12" ht="14.25" x14ac:dyDescent="0.2">
      <c r="A199" s="197">
        <v>44287</v>
      </c>
      <c r="B199" s="9">
        <v>50.4</v>
      </c>
      <c r="C199" s="9">
        <v>55.2</v>
      </c>
      <c r="D199" s="4"/>
      <c r="E199" s="4"/>
      <c r="F199" s="4"/>
      <c r="G199" s="4"/>
      <c r="H199" s="4"/>
      <c r="I199" s="4"/>
      <c r="J199" s="4"/>
      <c r="K199" s="4"/>
      <c r="L199" s="4"/>
    </row>
    <row r="200" spans="1:12" ht="14.25" x14ac:dyDescent="0.2">
      <c r="A200" s="197">
        <v>44317</v>
      </c>
      <c r="B200" s="9">
        <v>51.9</v>
      </c>
      <c r="C200" s="9">
        <v>57.5</v>
      </c>
      <c r="D200" s="4"/>
      <c r="E200" s="4"/>
      <c r="F200" s="4"/>
      <c r="G200" s="4"/>
      <c r="H200" s="4"/>
      <c r="I200" s="4"/>
      <c r="J200" s="4"/>
      <c r="K200" s="4"/>
      <c r="L200" s="4"/>
    </row>
    <row r="201" spans="1:12" ht="14.25" x14ac:dyDescent="0.2">
      <c r="A201" s="197">
        <v>44348</v>
      </c>
      <c r="B201" s="9">
        <v>49.2</v>
      </c>
      <c r="C201" s="9">
        <v>56.5</v>
      </c>
      <c r="D201" s="4"/>
      <c r="E201" s="4"/>
      <c r="F201" s="4"/>
      <c r="G201" s="4"/>
      <c r="H201" s="4"/>
      <c r="I201" s="4"/>
      <c r="J201" s="4"/>
      <c r="K201" s="4"/>
      <c r="L201" s="4"/>
    </row>
    <row r="202" spans="1:12" ht="14.25" x14ac:dyDescent="0.2">
      <c r="A202" s="197">
        <v>44378</v>
      </c>
      <c r="B202" s="9">
        <v>47.5</v>
      </c>
      <c r="C202" s="9">
        <v>53.5</v>
      </c>
      <c r="D202" s="4"/>
      <c r="E202" s="4"/>
      <c r="F202" s="4"/>
      <c r="G202" s="4"/>
      <c r="H202" s="4"/>
      <c r="I202" s="4"/>
      <c r="J202" s="4"/>
      <c r="K202" s="4"/>
      <c r="L202" s="4"/>
    </row>
    <row r="203" spans="1:12" ht="14.25" x14ac:dyDescent="0.2">
      <c r="A203" s="197">
        <v>44409</v>
      </c>
      <c r="B203" s="9">
        <v>46.5</v>
      </c>
      <c r="C203" s="9">
        <v>49.3</v>
      </c>
      <c r="D203" s="4"/>
      <c r="E203" s="4"/>
      <c r="F203" s="4"/>
      <c r="G203" s="4"/>
      <c r="H203" s="4"/>
      <c r="I203" s="4"/>
      <c r="J203" s="4"/>
      <c r="K203" s="4"/>
      <c r="L203" s="4"/>
    </row>
    <row r="204" spans="1:12" ht="14.25" x14ac:dyDescent="0.2">
      <c r="A204" s="197">
        <v>44440</v>
      </c>
      <c r="B204" s="9">
        <v>49.8</v>
      </c>
      <c r="C204" s="9">
        <v>50.5</v>
      </c>
      <c r="D204" s="4"/>
      <c r="E204" s="4"/>
      <c r="F204" s="4"/>
      <c r="G204" s="4"/>
      <c r="H204" s="4"/>
      <c r="I204" s="4"/>
      <c r="J204" s="4"/>
      <c r="K204" s="4"/>
      <c r="L204" s="4"/>
    </row>
    <row r="205" spans="1:12" ht="14.25" x14ac:dyDescent="0.2">
      <c r="A205" s="197">
        <v>44470</v>
      </c>
      <c r="B205" s="9">
        <v>51.6</v>
      </c>
      <c r="C205" s="9">
        <v>48.8</v>
      </c>
      <c r="D205" s="4"/>
      <c r="E205" s="4"/>
      <c r="F205" s="4"/>
      <c r="G205" s="4"/>
      <c r="H205" s="4"/>
      <c r="I205" s="4"/>
      <c r="J205" s="4"/>
      <c r="K205" s="4"/>
      <c r="L205" s="4"/>
    </row>
    <row r="206" spans="1:12" ht="14.25" x14ac:dyDescent="0.2">
      <c r="A206" s="197">
        <v>44501</v>
      </c>
      <c r="B206" s="9">
        <v>51.7</v>
      </c>
      <c r="C206" s="9">
        <v>47.1</v>
      </c>
      <c r="D206" s="4"/>
      <c r="E206" s="4"/>
      <c r="F206" s="4"/>
      <c r="G206" s="4"/>
      <c r="H206" s="4"/>
      <c r="I206" s="4"/>
      <c r="J206" s="4"/>
      <c r="K206" s="4"/>
      <c r="L206" s="4"/>
    </row>
    <row r="207" spans="1:12" ht="14.25" x14ac:dyDescent="0.2">
      <c r="A207" s="197">
        <v>44531</v>
      </c>
      <c r="B207" s="9">
        <v>51.6</v>
      </c>
      <c r="C207" s="9">
        <v>49.5</v>
      </c>
      <c r="D207" s="4"/>
      <c r="E207" s="4"/>
      <c r="F207" s="4"/>
      <c r="G207" s="4"/>
      <c r="H207" s="4"/>
      <c r="I207" s="4"/>
      <c r="J207" s="4"/>
      <c r="K207" s="4"/>
      <c r="L207" s="4"/>
    </row>
    <row r="208" spans="1:12" ht="14.25" x14ac:dyDescent="0.2">
      <c r="A208" s="197">
        <v>44562</v>
      </c>
      <c r="B208" s="9">
        <v>51.8</v>
      </c>
      <c r="C208" s="9">
        <v>49.8</v>
      </c>
      <c r="D208" s="4"/>
      <c r="E208" s="4"/>
      <c r="F208" s="4"/>
      <c r="G208" s="4"/>
      <c r="H208" s="4"/>
      <c r="I208" s="4"/>
      <c r="J208" s="4"/>
      <c r="K208" s="4"/>
      <c r="L208" s="4"/>
    </row>
    <row r="209" spans="1:12" ht="14.25" x14ac:dyDescent="0.2">
      <c r="A209" s="197">
        <v>44593</v>
      </c>
      <c r="B209" s="9">
        <v>48.6</v>
      </c>
      <c r="C209" s="9">
        <v>52.1</v>
      </c>
      <c r="D209" s="4"/>
      <c r="E209" s="4"/>
      <c r="F209" s="4"/>
      <c r="G209" s="4"/>
      <c r="H209" s="4"/>
      <c r="I209" s="4"/>
      <c r="J209" s="4"/>
      <c r="K209" s="4"/>
      <c r="L209" s="4"/>
    </row>
    <row r="210" spans="1:12" ht="14.25" x14ac:dyDescent="0.2">
      <c r="A210" s="197">
        <v>44621</v>
      </c>
      <c r="B210" s="9">
        <v>44.1</v>
      </c>
      <c r="C210" s="9">
        <v>38.1</v>
      </c>
      <c r="D210" s="4"/>
      <c r="E210" s="4"/>
      <c r="F210" s="4"/>
      <c r="G210" s="4"/>
      <c r="H210" s="4"/>
      <c r="I210" s="4"/>
      <c r="J210" s="4"/>
      <c r="K210" s="4"/>
      <c r="L210" s="4"/>
    </row>
    <row r="211" spans="1:12" ht="14.25" x14ac:dyDescent="0.2">
      <c r="A211" s="198">
        <v>44652</v>
      </c>
      <c r="B211" s="9">
        <v>48.2</v>
      </c>
      <c r="C211" s="9">
        <v>44.5</v>
      </c>
      <c r="D211" s="15"/>
      <c r="E211" s="15"/>
      <c r="F211" s="15"/>
      <c r="G211" s="15"/>
      <c r="H211" s="15"/>
      <c r="I211" s="15"/>
      <c r="J211" s="15"/>
      <c r="K211" s="15"/>
      <c r="L211" s="15"/>
    </row>
    <row r="212" spans="1:12" ht="14.25" x14ac:dyDescent="0.2">
      <c r="A212" s="198">
        <v>44682</v>
      </c>
      <c r="B212" s="16">
        <v>50.8</v>
      </c>
      <c r="C212" s="16">
        <v>48.5</v>
      </c>
      <c r="D212" s="15"/>
      <c r="E212" s="15"/>
      <c r="F212" s="15"/>
      <c r="G212" s="15"/>
      <c r="H212" s="15"/>
      <c r="I212" s="15"/>
      <c r="J212" s="15"/>
      <c r="K212" s="15"/>
      <c r="L212" s="15"/>
    </row>
    <row r="213" spans="1:12" ht="14.25" x14ac:dyDescent="0.2">
      <c r="A213" s="198">
        <v>44713</v>
      </c>
      <c r="B213" s="16">
        <v>50.9</v>
      </c>
      <c r="C213" s="16">
        <v>51.7</v>
      </c>
      <c r="D213" s="15"/>
      <c r="E213" s="15"/>
      <c r="F213" s="15"/>
      <c r="G213" s="15"/>
      <c r="H213" s="15"/>
      <c r="I213" s="15"/>
      <c r="J213" s="15"/>
      <c r="K213" s="15"/>
      <c r="L213" s="15"/>
    </row>
    <row r="214" spans="1:12" ht="14.25" x14ac:dyDescent="0.2">
      <c r="A214" s="198">
        <v>44743</v>
      </c>
      <c r="B214" s="16">
        <v>50.3</v>
      </c>
      <c r="C214" s="16">
        <v>54.7</v>
      </c>
      <c r="D214" s="15"/>
      <c r="E214" s="15"/>
      <c r="F214" s="15"/>
      <c r="G214" s="15"/>
      <c r="H214" s="15"/>
      <c r="I214" s="15"/>
      <c r="J214" s="15"/>
      <c r="K214" s="15"/>
      <c r="L214" s="15"/>
    </row>
    <row r="215" spans="1:12" ht="14.25" x14ac:dyDescent="0.2">
      <c r="A215" s="198">
        <v>44774</v>
      </c>
      <c r="B215" s="9">
        <v>51.7</v>
      </c>
      <c r="C215" s="9">
        <v>49.9</v>
      </c>
      <c r="D215" s="4"/>
      <c r="E215" s="4"/>
      <c r="F215" s="4"/>
      <c r="G215" s="4"/>
      <c r="H215" s="4"/>
      <c r="I215" s="4"/>
      <c r="J215" s="4"/>
      <c r="K215" s="4"/>
      <c r="L215" s="4"/>
    </row>
    <row r="216" spans="1:12" ht="14.25" x14ac:dyDescent="0.2">
      <c r="A216" s="198">
        <v>44805</v>
      </c>
      <c r="B216" s="9">
        <v>52</v>
      </c>
      <c r="C216" s="9">
        <v>51.1</v>
      </c>
      <c r="D216" s="4"/>
      <c r="E216" s="4"/>
      <c r="F216" s="4"/>
      <c r="G216" s="4"/>
      <c r="H216" s="4"/>
      <c r="I216" s="4"/>
      <c r="J216" s="4"/>
      <c r="K216" s="4"/>
      <c r="L216" s="4"/>
    </row>
    <row r="217" spans="1:12" ht="14.25" x14ac:dyDescent="0.2">
      <c r="A217" s="198">
        <v>44835</v>
      </c>
      <c r="B217" s="9">
        <v>50.7</v>
      </c>
      <c r="C217" s="9">
        <v>43.7</v>
      </c>
      <c r="D217" s="4"/>
      <c r="E217" s="4"/>
      <c r="F217" s="4"/>
      <c r="G217" s="4"/>
      <c r="H217" s="4"/>
      <c r="I217" s="4"/>
      <c r="J217" s="4"/>
      <c r="K217" s="4"/>
      <c r="L217" s="4"/>
    </row>
    <row r="218" spans="1:12" ht="14.25" x14ac:dyDescent="0.2">
      <c r="A218" s="198">
        <v>44866</v>
      </c>
      <c r="B218" s="9">
        <v>53.2</v>
      </c>
      <c r="C218" s="9">
        <v>48.3</v>
      </c>
      <c r="D218" s="4"/>
      <c r="E218" s="4"/>
      <c r="F218" s="4"/>
      <c r="G218" s="4"/>
      <c r="H218" s="4"/>
      <c r="I218" s="4"/>
      <c r="J218" s="4"/>
      <c r="K218" s="4"/>
      <c r="L218" s="4"/>
    </row>
    <row r="219" spans="1:12" ht="14.25" x14ac:dyDescent="0.2">
      <c r="A219" s="198">
        <v>44896</v>
      </c>
      <c r="B219" s="9">
        <v>53</v>
      </c>
      <c r="C219" s="9">
        <v>45.9</v>
      </c>
      <c r="D219" s="4"/>
      <c r="E219" s="4"/>
      <c r="F219" s="4"/>
      <c r="G219" s="4"/>
      <c r="H219" s="4"/>
      <c r="I219" s="4"/>
      <c r="J219" s="4"/>
      <c r="K219" s="4"/>
      <c r="L219" s="4"/>
    </row>
    <row r="220" spans="1:12" ht="14.25" x14ac:dyDescent="0.2">
      <c r="A220" s="198">
        <v>44927</v>
      </c>
      <c r="B220" s="9">
        <v>52.6</v>
      </c>
      <c r="C220" s="9">
        <v>48.7</v>
      </c>
      <c r="D220" s="4"/>
      <c r="E220" s="4"/>
      <c r="F220" s="4"/>
      <c r="G220" s="4"/>
      <c r="H220" s="4"/>
      <c r="I220" s="4"/>
      <c r="J220" s="4"/>
      <c r="K220" s="4"/>
      <c r="L220" s="4"/>
    </row>
    <row r="221" spans="1:12" ht="14.25" x14ac:dyDescent="0.2">
      <c r="A221" s="198">
        <v>44958</v>
      </c>
      <c r="B221" s="9">
        <v>53.6</v>
      </c>
      <c r="C221" s="9">
        <v>53.1</v>
      </c>
      <c r="D221" s="4"/>
      <c r="E221" s="4"/>
      <c r="F221" s="4"/>
      <c r="G221" s="4"/>
      <c r="H221" s="4"/>
      <c r="I221" s="4"/>
      <c r="J221" s="4"/>
      <c r="K221" s="4"/>
      <c r="L221" s="4"/>
    </row>
    <row r="222" spans="1:12" ht="14.25" x14ac:dyDescent="0.2">
      <c r="A222" s="198">
        <v>44986</v>
      </c>
      <c r="B222" s="9">
        <v>53.2</v>
      </c>
      <c r="C222" s="9">
        <v>58.1</v>
      </c>
      <c r="D222" s="4"/>
      <c r="E222" s="4"/>
      <c r="F222" s="4"/>
      <c r="G222" s="4"/>
      <c r="H222" s="4"/>
      <c r="I222" s="4"/>
      <c r="J222" s="4"/>
      <c r="K222" s="4"/>
      <c r="L222" s="4"/>
    </row>
    <row r="223" spans="1:12" ht="14.25" x14ac:dyDescent="0.2">
      <c r="A223" s="198">
        <v>45017</v>
      </c>
      <c r="B223" s="9">
        <v>52.6</v>
      </c>
      <c r="C223" s="9">
        <v>55.9</v>
      </c>
      <c r="D223" s="4"/>
      <c r="E223" s="4"/>
      <c r="F223" s="4"/>
      <c r="G223" s="4"/>
      <c r="H223" s="4"/>
      <c r="I223" s="4"/>
      <c r="J223" s="4"/>
      <c r="K223" s="4"/>
      <c r="L223" s="4"/>
    </row>
    <row r="224" spans="1:12" ht="14.25" x14ac:dyDescent="0.2">
      <c r="A224" s="198">
        <v>45047</v>
      </c>
      <c r="B224" s="9">
        <v>53.5</v>
      </c>
      <c r="C224" s="9">
        <v>54.3</v>
      </c>
      <c r="D224" s="4"/>
      <c r="E224" s="4"/>
      <c r="F224" s="4"/>
      <c r="G224" s="4"/>
      <c r="H224" s="4"/>
      <c r="I224" s="4"/>
      <c r="J224" s="4"/>
      <c r="K224" s="4"/>
      <c r="L224" s="4"/>
    </row>
    <row r="225" spans="1:12" ht="14.25" x14ac:dyDescent="0.2">
      <c r="A225" s="198">
        <v>45078</v>
      </c>
      <c r="B225" s="9">
        <v>52.6</v>
      </c>
      <c r="C225" s="9">
        <v>56.8</v>
      </c>
      <c r="D225" s="4"/>
      <c r="E225" s="4"/>
      <c r="F225" s="4"/>
      <c r="G225" s="4"/>
      <c r="H225" s="4"/>
      <c r="I225" s="4"/>
      <c r="J225" s="4"/>
      <c r="K225" s="4"/>
      <c r="L225" s="4"/>
    </row>
    <row r="226" spans="1:12" ht="14.25" x14ac:dyDescent="0.2">
      <c r="A226" s="198">
        <v>45108</v>
      </c>
      <c r="B226" s="9">
        <v>52.1</v>
      </c>
      <c r="C226" s="9">
        <v>54</v>
      </c>
      <c r="D226" s="4"/>
      <c r="E226" s="4"/>
      <c r="F226" s="4"/>
      <c r="G226" s="4"/>
      <c r="H226" s="4"/>
      <c r="I226" s="4"/>
      <c r="J226" s="4"/>
      <c r="K226" s="4"/>
      <c r="L226" s="4"/>
    </row>
    <row r="227" spans="1:12" ht="14.25" x14ac:dyDescent="0.2">
      <c r="A227" s="198">
        <v>45139</v>
      </c>
      <c r="B227" s="9">
        <v>52.7</v>
      </c>
      <c r="C227" s="9">
        <v>57.6</v>
      </c>
      <c r="D227" s="4"/>
      <c r="E227" s="4"/>
      <c r="F227" s="4"/>
      <c r="G227" s="4"/>
      <c r="H227" s="4"/>
      <c r="I227" s="4"/>
      <c r="J227" s="4"/>
      <c r="K227" s="4"/>
      <c r="L227" s="4"/>
    </row>
    <row r="228" spans="1:12" ht="14.25" x14ac:dyDescent="0.2">
      <c r="A228" s="198">
        <v>45170</v>
      </c>
      <c r="B228" s="9">
        <v>54.5</v>
      </c>
      <c r="C228" s="9">
        <v>55.4</v>
      </c>
      <c r="D228" s="4"/>
      <c r="E228" s="4"/>
      <c r="F228" s="4"/>
      <c r="G228" s="4"/>
      <c r="H228" s="4"/>
      <c r="I228" s="4"/>
      <c r="J228" s="4"/>
      <c r="K228" s="4"/>
      <c r="L228" s="4"/>
    </row>
    <row r="229" spans="1:12" ht="14.25" x14ac:dyDescent="0.2">
      <c r="A229" s="198">
        <v>45200</v>
      </c>
      <c r="B229" s="9">
        <v>53.8</v>
      </c>
      <c r="C229" s="9">
        <v>53.6</v>
      </c>
      <c r="D229" s="4"/>
      <c r="E229" s="4"/>
      <c r="F229" s="4"/>
      <c r="G229" s="4"/>
      <c r="H229" s="4"/>
      <c r="I229" s="4"/>
      <c r="J229" s="4"/>
      <c r="K229" s="4"/>
      <c r="L229" s="4"/>
    </row>
    <row r="230" spans="1:12" ht="14.25" x14ac:dyDescent="0.2">
      <c r="A230" s="14"/>
      <c r="B230" s="9"/>
      <c r="C230" s="9"/>
      <c r="D230" s="4"/>
      <c r="E230" s="4"/>
      <c r="F230" s="4"/>
      <c r="G230" s="4"/>
      <c r="H230" s="4"/>
      <c r="I230" s="4"/>
      <c r="J230" s="4"/>
      <c r="K230" s="4"/>
      <c r="L230" s="4"/>
    </row>
    <row r="231" spans="1:12" x14ac:dyDescent="0.25">
      <c r="I231" s="4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0"/>
  <sheetViews>
    <sheetView showGridLines="0" view="pageBreakPreview" zoomScale="90" zoomScaleNormal="100" zoomScaleSheetLayoutView="90" workbookViewId="0">
      <selection sqref="A1:J2"/>
    </sheetView>
  </sheetViews>
  <sheetFormatPr defaultColWidth="9.28515625" defaultRowHeight="15" x14ac:dyDescent="0.25"/>
  <cols>
    <col min="1" max="1" width="9" style="181" bestFit="1" customWidth="1"/>
    <col min="2" max="2" width="20" style="181" customWidth="1"/>
    <col min="3" max="3" width="21.7109375" style="181" customWidth="1"/>
    <col min="4" max="8" width="9.28515625" style="181"/>
    <col min="9" max="9" width="6.28515625" style="181" customWidth="1"/>
    <col min="10" max="10" width="2.7109375" style="181" hidden="1" customWidth="1"/>
    <col min="11" max="97" width="9.28515625" style="181"/>
    <col min="98" max="107" width="11.28515625" style="181" customWidth="1"/>
    <col min="108" max="113" width="9.7109375" style="181" customWidth="1"/>
    <col min="114" max="16384" width="9.28515625" style="181"/>
  </cols>
  <sheetData>
    <row r="1" spans="1:10" ht="18.75" customHeight="1" x14ac:dyDescent="0.25">
      <c r="A1" s="242" t="s">
        <v>2</v>
      </c>
      <c r="B1" s="242"/>
      <c r="C1" s="242"/>
      <c r="D1" s="242"/>
      <c r="E1" s="242"/>
      <c r="F1" s="242"/>
      <c r="G1" s="242"/>
      <c r="H1" s="242"/>
      <c r="I1" s="242"/>
      <c r="J1" s="242"/>
    </row>
    <row r="2" spans="1:10" s="182" customFormat="1" ht="28.9" customHeight="1" x14ac:dyDescent="0.25">
      <c r="A2" s="242"/>
      <c r="B2" s="242"/>
      <c r="C2" s="242"/>
      <c r="D2" s="242"/>
      <c r="E2" s="242"/>
      <c r="F2" s="242"/>
      <c r="G2" s="242"/>
      <c r="H2" s="242"/>
      <c r="I2" s="242"/>
      <c r="J2" s="242"/>
    </row>
    <row r="3" spans="1:10" s="182" customFormat="1" ht="15.75" customHeight="1" x14ac:dyDescent="0.25">
      <c r="A3" s="183"/>
      <c r="B3" s="183"/>
      <c r="C3" s="183"/>
      <c r="D3" s="183"/>
      <c r="E3" s="183"/>
      <c r="F3" s="183"/>
      <c r="G3" s="183"/>
      <c r="H3" s="183"/>
      <c r="I3" s="183"/>
      <c r="J3" s="183"/>
    </row>
    <row r="4" spans="1:10" s="185" customFormat="1" ht="15.75" customHeight="1" x14ac:dyDescent="0.25">
      <c r="A4" s="1" t="s">
        <v>0</v>
      </c>
      <c r="B4" s="184" t="s">
        <v>3</v>
      </c>
      <c r="C4" s="184" t="s">
        <v>4</v>
      </c>
    </row>
    <row r="5" spans="1:10" x14ac:dyDescent="0.25">
      <c r="A5" s="168">
        <v>43009</v>
      </c>
      <c r="B5" s="186">
        <v>104.60796932957679</v>
      </c>
      <c r="C5" s="186">
        <v>107.70967911419753</v>
      </c>
    </row>
    <row r="6" spans="1:10" x14ac:dyDescent="0.25">
      <c r="A6" s="168">
        <v>43040</v>
      </c>
      <c r="B6" s="186">
        <v>104.22446207285135</v>
      </c>
      <c r="C6" s="186">
        <v>109.19553003111682</v>
      </c>
    </row>
    <row r="7" spans="1:10" x14ac:dyDescent="0.25">
      <c r="A7" s="168">
        <v>43070</v>
      </c>
      <c r="B7" s="186">
        <v>105.05452574063584</v>
      </c>
      <c r="C7" s="186">
        <v>107.35114851239541</v>
      </c>
    </row>
    <row r="8" spans="1:10" x14ac:dyDescent="0.25">
      <c r="A8" s="168">
        <v>43101</v>
      </c>
      <c r="B8" s="186">
        <v>106.2458440224398</v>
      </c>
      <c r="C8" s="186">
        <v>111.65241924441376</v>
      </c>
    </row>
    <row r="9" spans="1:10" x14ac:dyDescent="0.25">
      <c r="A9" s="168">
        <v>43132</v>
      </c>
      <c r="B9" s="186">
        <v>106.67916913243042</v>
      </c>
      <c r="C9" s="186">
        <v>109.94845289481981</v>
      </c>
    </row>
    <row r="10" spans="1:10" x14ac:dyDescent="0.25">
      <c r="A10" s="168">
        <v>43160</v>
      </c>
      <c r="B10" s="186">
        <v>107.56306013865229</v>
      </c>
      <c r="C10" s="186">
        <v>110.17742572458671</v>
      </c>
    </row>
    <row r="11" spans="1:10" x14ac:dyDescent="0.25">
      <c r="A11" s="168">
        <v>43191</v>
      </c>
      <c r="B11" s="186">
        <v>107.83801058433913</v>
      </c>
      <c r="C11" s="186">
        <v>109.81676664295856</v>
      </c>
    </row>
    <row r="12" spans="1:10" x14ac:dyDescent="0.25">
      <c r="A12" s="168">
        <v>43221</v>
      </c>
      <c r="B12" s="186">
        <v>108.56011886386084</v>
      </c>
      <c r="C12" s="186">
        <v>112.19174163264873</v>
      </c>
    </row>
    <row r="13" spans="1:10" x14ac:dyDescent="0.25">
      <c r="A13" s="168">
        <v>43252</v>
      </c>
      <c r="B13" s="186">
        <v>109.7707829116209</v>
      </c>
      <c r="C13" s="186">
        <v>110.47745538086814</v>
      </c>
    </row>
    <row r="14" spans="1:10" x14ac:dyDescent="0.25">
      <c r="A14" s="168">
        <v>43282</v>
      </c>
      <c r="B14" s="186">
        <v>110.7501999020716</v>
      </c>
      <c r="C14" s="186">
        <v>110.23042272227453</v>
      </c>
    </row>
    <row r="15" spans="1:10" x14ac:dyDescent="0.25">
      <c r="A15" s="168">
        <v>43313</v>
      </c>
      <c r="B15" s="186">
        <v>111.25800119913669</v>
      </c>
      <c r="C15" s="186">
        <v>110.14625102006444</v>
      </c>
    </row>
    <row r="16" spans="1:10" x14ac:dyDescent="0.25">
      <c r="A16" s="168">
        <v>43344</v>
      </c>
      <c r="B16" s="186">
        <v>111.57695574458899</v>
      </c>
      <c r="C16" s="186">
        <v>110.36759142217244</v>
      </c>
    </row>
    <row r="17" spans="1:5" x14ac:dyDescent="0.25">
      <c r="A17" s="168">
        <v>43374</v>
      </c>
      <c r="B17" s="186">
        <v>112.57251091285796</v>
      </c>
      <c r="C17" s="186">
        <v>111.15437646492545</v>
      </c>
      <c r="E17" s="187" t="s">
        <v>148</v>
      </c>
    </row>
    <row r="18" spans="1:5" x14ac:dyDescent="0.25">
      <c r="A18" s="168">
        <v>43405</v>
      </c>
      <c r="B18" s="186">
        <v>112.6184195180802</v>
      </c>
      <c r="C18" s="186">
        <v>111.7865779728405</v>
      </c>
    </row>
    <row r="19" spans="1:5" x14ac:dyDescent="0.25">
      <c r="A19" s="168">
        <v>43435</v>
      </c>
      <c r="B19" s="186">
        <v>112.37113452008185</v>
      </c>
      <c r="C19" s="186">
        <v>112.75621878246372</v>
      </c>
    </row>
    <row r="20" spans="1:5" x14ac:dyDescent="0.25">
      <c r="A20" s="168">
        <v>43466</v>
      </c>
      <c r="B20" s="186">
        <v>112.91351762675761</v>
      </c>
      <c r="C20" s="186">
        <v>111.62661948894703</v>
      </c>
    </row>
    <row r="21" spans="1:5" x14ac:dyDescent="0.25">
      <c r="A21" s="168">
        <v>43497</v>
      </c>
      <c r="B21" s="186">
        <v>113.21062047802113</v>
      </c>
      <c r="C21" s="186">
        <v>112.1760467814065</v>
      </c>
    </row>
    <row r="22" spans="1:5" x14ac:dyDescent="0.25">
      <c r="A22" s="168">
        <v>43525</v>
      </c>
      <c r="B22" s="186">
        <v>113.57738813415246</v>
      </c>
      <c r="C22" s="186">
        <v>111.94503147099847</v>
      </c>
    </row>
    <row r="23" spans="1:5" x14ac:dyDescent="0.25">
      <c r="A23" s="168">
        <v>43556</v>
      </c>
      <c r="B23" s="186">
        <v>113.72313292016365</v>
      </c>
      <c r="C23" s="186">
        <v>114.06480387953063</v>
      </c>
    </row>
    <row r="24" spans="1:5" x14ac:dyDescent="0.25">
      <c r="A24" s="168">
        <v>43586</v>
      </c>
      <c r="B24" s="186">
        <v>113.05084249390711</v>
      </c>
      <c r="C24" s="186">
        <v>113.36885547581662</v>
      </c>
    </row>
    <row r="25" spans="1:5" x14ac:dyDescent="0.25">
      <c r="A25" s="168">
        <v>43617</v>
      </c>
      <c r="B25" s="186">
        <v>113.48456855241497</v>
      </c>
      <c r="C25" s="186">
        <v>115.86422932435133</v>
      </c>
    </row>
    <row r="26" spans="1:5" x14ac:dyDescent="0.25">
      <c r="A26" s="168">
        <v>43647</v>
      </c>
      <c r="B26" s="186">
        <v>114.26290986147744</v>
      </c>
      <c r="C26" s="186">
        <v>115.11883138932615</v>
      </c>
    </row>
    <row r="27" spans="1:5" x14ac:dyDescent="0.25">
      <c r="A27" s="168">
        <v>43678</v>
      </c>
      <c r="B27" s="186">
        <v>114.91785926436405</v>
      </c>
      <c r="C27" s="186">
        <v>116.05880248016265</v>
      </c>
    </row>
    <row r="28" spans="1:5" x14ac:dyDescent="0.25">
      <c r="A28" s="168">
        <v>43709</v>
      </c>
      <c r="B28" s="186">
        <v>114.31252724048403</v>
      </c>
      <c r="C28" s="186">
        <v>117.14024223014152</v>
      </c>
    </row>
    <row r="29" spans="1:5" x14ac:dyDescent="0.25">
      <c r="A29" s="168">
        <v>43739</v>
      </c>
      <c r="B29" s="186">
        <v>113.34503846842077</v>
      </c>
      <c r="C29" s="186">
        <v>119.30269173417481</v>
      </c>
    </row>
    <row r="30" spans="1:5" x14ac:dyDescent="0.25">
      <c r="A30" s="168">
        <v>43770</v>
      </c>
      <c r="B30" s="186">
        <v>113.63552566915007</v>
      </c>
      <c r="C30" s="186">
        <v>115.51915759498432</v>
      </c>
    </row>
    <row r="31" spans="1:5" x14ac:dyDescent="0.25">
      <c r="A31" s="168">
        <v>43800</v>
      </c>
      <c r="B31" s="186">
        <v>113.42973884268449</v>
      </c>
      <c r="C31" s="186">
        <v>114.89544850657701</v>
      </c>
    </row>
    <row r="32" spans="1:5" x14ac:dyDescent="0.25">
      <c r="A32" s="168">
        <v>43831</v>
      </c>
      <c r="B32" s="186">
        <v>113.86526916951985</v>
      </c>
      <c r="C32" s="186">
        <v>116.90535695641347</v>
      </c>
    </row>
    <row r="33" spans="1:3" x14ac:dyDescent="0.25">
      <c r="A33" s="168">
        <v>43862</v>
      </c>
      <c r="B33" s="186">
        <v>113.66689989062291</v>
      </c>
      <c r="C33" s="186">
        <v>118.70220242568752</v>
      </c>
    </row>
    <row r="34" spans="1:3" x14ac:dyDescent="0.25">
      <c r="A34" s="168">
        <v>43891</v>
      </c>
      <c r="B34" s="186">
        <v>113.12742366069705</v>
      </c>
      <c r="C34" s="186">
        <v>117.33814785436724</v>
      </c>
    </row>
    <row r="35" spans="1:3" x14ac:dyDescent="0.25">
      <c r="A35" s="168">
        <v>43922</v>
      </c>
      <c r="B35" s="186">
        <v>112.29194718793003</v>
      </c>
      <c r="C35" s="186">
        <v>105.23489132054561</v>
      </c>
    </row>
    <row r="36" spans="1:3" x14ac:dyDescent="0.25">
      <c r="A36" s="168">
        <v>43952</v>
      </c>
      <c r="B36" s="186">
        <v>99.017123157969422</v>
      </c>
      <c r="C36" s="186">
        <v>109.85987373438418</v>
      </c>
    </row>
    <row r="37" spans="1:3" x14ac:dyDescent="0.25">
      <c r="A37" s="168">
        <v>43983</v>
      </c>
      <c r="B37" s="186">
        <v>98.447986761481857</v>
      </c>
      <c r="C37" s="186">
        <v>112.21324142887099</v>
      </c>
    </row>
    <row r="38" spans="1:3" x14ac:dyDescent="0.25">
      <c r="A38" s="168">
        <v>44013</v>
      </c>
      <c r="B38" s="186">
        <v>98.895314998436561</v>
      </c>
      <c r="C38" s="186">
        <v>115.61074672689109</v>
      </c>
    </row>
    <row r="39" spans="1:3" x14ac:dyDescent="0.25">
      <c r="A39" s="168">
        <v>44044</v>
      </c>
      <c r="B39" s="186">
        <v>103.70643658859704</v>
      </c>
      <c r="C39" s="186">
        <v>118.55428382767852</v>
      </c>
    </row>
    <row r="40" spans="1:3" x14ac:dyDescent="0.25">
      <c r="A40" s="168">
        <v>44075</v>
      </c>
      <c r="B40" s="186">
        <v>104.04473690000539</v>
      </c>
      <c r="C40" s="186">
        <v>117.20216164326162</v>
      </c>
    </row>
    <row r="41" spans="1:3" x14ac:dyDescent="0.25">
      <c r="A41" s="168">
        <v>44105</v>
      </c>
      <c r="B41" s="186">
        <v>103.89528334020989</v>
      </c>
      <c r="C41" s="186">
        <v>116.9971610862825</v>
      </c>
    </row>
    <row r="42" spans="1:3" x14ac:dyDescent="0.25">
      <c r="A42" s="168">
        <v>44136</v>
      </c>
      <c r="B42" s="186">
        <v>105.19796507267303</v>
      </c>
      <c r="C42" s="186">
        <v>119.40879322853159</v>
      </c>
    </row>
    <row r="43" spans="1:3" x14ac:dyDescent="0.25">
      <c r="A43" s="168">
        <v>44166</v>
      </c>
      <c r="B43" s="186">
        <v>106.0470737950257</v>
      </c>
      <c r="C43" s="186">
        <v>122.0054311172731</v>
      </c>
    </row>
    <row r="44" spans="1:3" x14ac:dyDescent="0.25">
      <c r="A44" s="168">
        <v>44197</v>
      </c>
      <c r="B44" s="186">
        <v>105.82284333676779</v>
      </c>
      <c r="C44" s="186">
        <v>120.13215387242903</v>
      </c>
    </row>
    <row r="45" spans="1:3" x14ac:dyDescent="0.25">
      <c r="A45" s="168">
        <v>44228</v>
      </c>
      <c r="B45" s="186">
        <v>106.58003461154668</v>
      </c>
      <c r="C45" s="186">
        <v>121.26573062824683</v>
      </c>
    </row>
    <row r="46" spans="1:3" x14ac:dyDescent="0.25">
      <c r="A46" s="188">
        <v>44256</v>
      </c>
      <c r="B46" s="186">
        <v>107.82377691197777</v>
      </c>
      <c r="C46" s="186">
        <v>122.82650833500064</v>
      </c>
    </row>
    <row r="47" spans="1:3" x14ac:dyDescent="0.25">
      <c r="A47" s="188">
        <v>44287</v>
      </c>
      <c r="B47" s="186">
        <v>109.89277149798663</v>
      </c>
      <c r="C47" s="186">
        <v>123.38045058466675</v>
      </c>
    </row>
    <row r="48" spans="1:3" x14ac:dyDescent="0.25">
      <c r="A48" s="188">
        <v>44317</v>
      </c>
      <c r="B48" s="186">
        <v>110.18175514177636</v>
      </c>
      <c r="C48" s="186">
        <v>123.1979173147399</v>
      </c>
    </row>
    <row r="49" spans="1:3" x14ac:dyDescent="0.25">
      <c r="A49" s="188">
        <v>44348</v>
      </c>
      <c r="B49" s="186">
        <v>111.03256789532723</v>
      </c>
      <c r="C49" s="186">
        <v>124.52638972331233</v>
      </c>
    </row>
    <row r="50" spans="1:3" x14ac:dyDescent="0.25">
      <c r="A50" s="188">
        <v>44378</v>
      </c>
      <c r="B50" s="186">
        <v>110.61307550918086</v>
      </c>
      <c r="C50" s="186">
        <v>123.26338419423661</v>
      </c>
    </row>
    <row r="51" spans="1:3" x14ac:dyDescent="0.25">
      <c r="A51" s="188">
        <v>44409</v>
      </c>
      <c r="B51" s="186">
        <v>110.7745575244931</v>
      </c>
      <c r="C51" s="186">
        <v>124.04522428385849</v>
      </c>
    </row>
    <row r="52" spans="1:3" x14ac:dyDescent="0.25">
      <c r="A52" s="188">
        <v>44440</v>
      </c>
      <c r="B52" s="186">
        <v>112.66833760847477</v>
      </c>
      <c r="C52" s="186">
        <v>126.55134803050434</v>
      </c>
    </row>
    <row r="53" spans="1:3" x14ac:dyDescent="0.25">
      <c r="A53" s="188">
        <v>44470</v>
      </c>
      <c r="B53" s="186">
        <v>113.56636204992886</v>
      </c>
      <c r="C53" s="186">
        <v>127.61419045675096</v>
      </c>
    </row>
    <row r="54" spans="1:3" x14ac:dyDescent="0.25">
      <c r="A54" s="188">
        <v>44501</v>
      </c>
      <c r="B54" s="186">
        <v>113.68965371897544</v>
      </c>
      <c r="C54" s="186">
        <v>128.45493998802183</v>
      </c>
    </row>
    <row r="55" spans="1:3" x14ac:dyDescent="0.25">
      <c r="A55" s="188">
        <v>44531</v>
      </c>
      <c r="B55" s="186">
        <v>114.14212412066355</v>
      </c>
      <c r="C55" s="186">
        <v>131.26474835630691</v>
      </c>
    </row>
    <row r="56" spans="1:3" x14ac:dyDescent="0.25">
      <c r="A56" s="188">
        <v>44562</v>
      </c>
      <c r="B56" s="186">
        <v>114.7869495734902</v>
      </c>
      <c r="C56" s="186">
        <v>132.10872285701109</v>
      </c>
    </row>
    <row r="57" spans="1:3" x14ac:dyDescent="0.25">
      <c r="A57" s="188">
        <v>44593</v>
      </c>
      <c r="B57" s="186">
        <v>115.03553765416954</v>
      </c>
      <c r="C57" s="186">
        <v>130.56288750863175</v>
      </c>
    </row>
    <row r="58" spans="1:3" x14ac:dyDescent="0.25">
      <c r="A58" s="188">
        <v>44621</v>
      </c>
      <c r="B58" s="186">
        <v>115.58233119453475</v>
      </c>
      <c r="C58" s="186">
        <v>123.22425456511209</v>
      </c>
    </row>
    <row r="59" spans="1:3" x14ac:dyDescent="0.25">
      <c r="A59" s="188">
        <v>44652</v>
      </c>
      <c r="B59" s="186">
        <v>107.75701898385982</v>
      </c>
      <c r="C59" s="186">
        <v>121.91545447008299</v>
      </c>
    </row>
    <row r="60" spans="1:3" x14ac:dyDescent="0.25">
      <c r="A60" s="188">
        <v>44682</v>
      </c>
      <c r="B60" s="186">
        <v>108.81391927526421</v>
      </c>
      <c r="C60" s="186">
        <v>122.01790099908202</v>
      </c>
    </row>
    <row r="61" spans="1:3" x14ac:dyDescent="0.25">
      <c r="A61" s="188">
        <v>44713</v>
      </c>
      <c r="B61" s="186">
        <v>113.20881620969372</v>
      </c>
      <c r="C61" s="186">
        <v>121.11867202208664</v>
      </c>
    </row>
    <row r="62" spans="1:3" x14ac:dyDescent="0.25">
      <c r="A62" s="188">
        <v>44743</v>
      </c>
      <c r="B62" s="186">
        <v>112.38987886326223</v>
      </c>
      <c r="C62" s="186">
        <v>124.55229697776009</v>
      </c>
    </row>
    <row r="63" spans="1:3" x14ac:dyDescent="0.25">
      <c r="A63" s="188">
        <v>44774</v>
      </c>
      <c r="B63" s="189">
        <v>112.05358329443999</v>
      </c>
      <c r="C63" s="189">
        <v>124.00104220262176</v>
      </c>
    </row>
    <row r="64" spans="1:3" x14ac:dyDescent="0.25">
      <c r="A64" s="188">
        <v>44805</v>
      </c>
      <c r="B64" s="189">
        <v>111.18853686852765</v>
      </c>
      <c r="C64" s="189">
        <v>123.93923028848282</v>
      </c>
    </row>
    <row r="65" spans="1:5" x14ac:dyDescent="0.25">
      <c r="A65" s="188">
        <v>44835</v>
      </c>
      <c r="B65" s="189">
        <v>111.2864685438598</v>
      </c>
      <c r="C65" s="189">
        <v>126.49673854809984</v>
      </c>
    </row>
    <row r="66" spans="1:5" x14ac:dyDescent="0.25">
      <c r="A66" s="188">
        <v>44866</v>
      </c>
      <c r="B66" s="189">
        <v>111.35322647197772</v>
      </c>
      <c r="C66" s="189">
        <v>127.5394786648787</v>
      </c>
    </row>
    <row r="67" spans="1:5" x14ac:dyDescent="0.25">
      <c r="A67" s="188">
        <v>44896</v>
      </c>
      <c r="B67" s="189">
        <v>111.61524632798408</v>
      </c>
      <c r="C67" s="189">
        <v>127.72835437469112</v>
      </c>
    </row>
    <row r="68" spans="1:5" x14ac:dyDescent="0.25">
      <c r="A68" s="188">
        <v>44927</v>
      </c>
      <c r="B68" s="189">
        <v>110.72433872271075</v>
      </c>
      <c r="C68" s="189">
        <v>127.62429536097548</v>
      </c>
      <c r="D68" s="190"/>
      <c r="E68" s="190"/>
    </row>
    <row r="69" spans="1:5" x14ac:dyDescent="0.25">
      <c r="A69" s="188">
        <v>44958</v>
      </c>
      <c r="B69" s="189">
        <v>111.43151166996586</v>
      </c>
      <c r="C69" s="189">
        <v>130.08602202842238</v>
      </c>
      <c r="D69" s="190"/>
      <c r="E69" s="190"/>
    </row>
    <row r="70" spans="1:5" x14ac:dyDescent="0.25">
      <c r="A70" s="188">
        <v>44986</v>
      </c>
      <c r="B70" s="189">
        <v>111.28857352357524</v>
      </c>
      <c r="C70" s="189">
        <v>130.17384869599024</v>
      </c>
      <c r="D70" s="190"/>
      <c r="E70" s="190"/>
    </row>
    <row r="71" spans="1:5" x14ac:dyDescent="0.25">
      <c r="A71" s="188">
        <v>45017</v>
      </c>
      <c r="B71" s="189">
        <v>110.95127558345993</v>
      </c>
      <c r="C71" s="189">
        <v>132.33898567455134</v>
      </c>
      <c r="D71" s="190"/>
      <c r="E71" s="190"/>
    </row>
    <row r="72" spans="1:5" x14ac:dyDescent="0.25">
      <c r="A72" s="188">
        <v>45047</v>
      </c>
      <c r="B72" s="189">
        <v>110.57498540004454</v>
      </c>
      <c r="C72" s="189">
        <v>133.52889189647144</v>
      </c>
      <c r="D72" s="190"/>
      <c r="E72" s="190"/>
    </row>
    <row r="73" spans="1:5" x14ac:dyDescent="0.25">
      <c r="A73" s="188">
        <v>45078</v>
      </c>
      <c r="B73" s="189">
        <v>110.97022040089881</v>
      </c>
      <c r="C73" s="189">
        <v>135.07150227541743</v>
      </c>
      <c r="D73" s="190"/>
      <c r="E73" s="190"/>
    </row>
    <row r="74" spans="1:5" x14ac:dyDescent="0.25">
      <c r="A74" s="188">
        <v>45108</v>
      </c>
      <c r="B74" s="189">
        <v>110.83259482236143</v>
      </c>
      <c r="C74" s="189">
        <v>135.65586673673806</v>
      </c>
      <c r="D74" s="190"/>
      <c r="E74" s="190"/>
    </row>
    <row r="75" spans="1:5" x14ac:dyDescent="0.25">
      <c r="A75" s="188">
        <v>45139</v>
      </c>
      <c r="B75" s="189">
        <v>110.8484322887918</v>
      </c>
      <c r="C75" s="189">
        <v>136.49661626800886</v>
      </c>
      <c r="D75" s="190"/>
      <c r="E75" s="190"/>
    </row>
    <row r="76" spans="1:5" x14ac:dyDescent="0.25">
      <c r="A76" s="188">
        <v>45170</v>
      </c>
      <c r="B76" s="189">
        <v>110.83690501892157</v>
      </c>
      <c r="C76" s="189">
        <v>138.2627170286851</v>
      </c>
      <c r="D76" s="190"/>
      <c r="E76" s="190"/>
    </row>
    <row r="77" spans="1:5" x14ac:dyDescent="0.25">
      <c r="A77" s="188">
        <v>45200</v>
      </c>
      <c r="B77" s="189">
        <v>111.14433229450364</v>
      </c>
      <c r="C77" s="189">
        <v>137.46152712246314</v>
      </c>
      <c r="D77" s="190"/>
      <c r="E77" s="190"/>
    </row>
    <row r="78" spans="1:5" x14ac:dyDescent="0.25">
      <c r="A78" s="188"/>
      <c r="B78" s="189"/>
      <c r="C78" s="189"/>
      <c r="D78" s="190"/>
      <c r="E78" s="190"/>
    </row>
    <row r="79" spans="1:5" x14ac:dyDescent="0.25">
      <c r="A79" s="188"/>
      <c r="B79" s="189"/>
      <c r="C79" s="189"/>
      <c r="D79" s="190"/>
      <c r="E79" s="190"/>
    </row>
    <row r="80" spans="1:5" x14ac:dyDescent="0.25">
      <c r="A80" s="188"/>
      <c r="B80" s="189"/>
      <c r="C80" s="189"/>
      <c r="D80" s="190"/>
      <c r="E80" s="190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7"/>
  <sheetViews>
    <sheetView showGridLines="0" view="pageBreakPreview" zoomScale="90" zoomScaleNormal="100" zoomScaleSheetLayoutView="90" workbookViewId="0"/>
  </sheetViews>
  <sheetFormatPr defaultColWidth="9.140625" defaultRowHeight="15" x14ac:dyDescent="0.25"/>
  <cols>
    <col min="1" max="1" width="9" style="181" bestFit="1" customWidth="1"/>
    <col min="2" max="2" width="19.28515625" style="181" customWidth="1"/>
    <col min="3" max="3" width="20.28515625" style="181" customWidth="1"/>
    <col min="4" max="5" width="19.42578125" style="181" customWidth="1"/>
    <col min="6" max="8" width="9.140625" style="181"/>
    <col min="9" max="9" width="9.140625" style="181" customWidth="1"/>
    <col min="10" max="10" width="11.140625" style="181" customWidth="1"/>
    <col min="11" max="11" width="15.28515625" style="181" customWidth="1"/>
    <col min="12" max="103" width="9.140625" style="181"/>
    <col min="104" max="113" width="11.140625" style="181" customWidth="1"/>
    <col min="114" max="119" width="9.85546875" style="181" customWidth="1"/>
    <col min="120" max="16384" width="9.140625" style="181"/>
  </cols>
  <sheetData>
    <row r="1" spans="1:16" ht="23.25" customHeight="1" x14ac:dyDescent="0.25">
      <c r="A1" s="191" t="s">
        <v>233</v>
      </c>
      <c r="B1" s="192"/>
      <c r="C1" s="192"/>
      <c r="D1" s="192"/>
      <c r="E1" s="192"/>
      <c r="F1" s="192"/>
      <c r="G1" s="192"/>
      <c r="H1" s="192"/>
      <c r="I1" s="192"/>
      <c r="J1" s="192"/>
      <c r="K1" s="192"/>
      <c r="L1" s="191"/>
      <c r="M1" s="191"/>
      <c r="N1" s="191"/>
      <c r="O1" s="191"/>
      <c r="P1" s="191"/>
    </row>
    <row r="2" spans="1:16" s="182" customFormat="1" ht="18" customHeight="1" x14ac:dyDescent="0.25">
      <c r="A2" s="193"/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</row>
    <row r="3" spans="1:16" s="185" customFormat="1" ht="53.45" customHeight="1" x14ac:dyDescent="0.25">
      <c r="A3" s="1" t="s">
        <v>0</v>
      </c>
      <c r="B3" s="184" t="s">
        <v>5</v>
      </c>
      <c r="C3" s="184" t="s">
        <v>6</v>
      </c>
      <c r="D3" s="194" t="s">
        <v>7</v>
      </c>
      <c r="E3" s="184" t="s">
        <v>8</v>
      </c>
    </row>
    <row r="4" spans="1:16" x14ac:dyDescent="0.25">
      <c r="A4" s="168">
        <v>43009</v>
      </c>
      <c r="B4" s="186">
        <v>118.5912681972525</v>
      </c>
      <c r="C4" s="186">
        <v>113.03333056491579</v>
      </c>
      <c r="D4" s="186">
        <v>106.6715172497194</v>
      </c>
      <c r="E4" s="186">
        <v>115.03550569352437</v>
      </c>
    </row>
    <row r="5" spans="1:16" x14ac:dyDescent="0.25">
      <c r="A5" s="168">
        <v>43040</v>
      </c>
      <c r="B5" s="186">
        <v>120.64536555766443</v>
      </c>
      <c r="C5" s="186">
        <v>113.60793844168657</v>
      </c>
      <c r="D5" s="186">
        <v>108.53695954393858</v>
      </c>
      <c r="E5" s="186">
        <v>116.4019083241671</v>
      </c>
    </row>
    <row r="6" spans="1:16" x14ac:dyDescent="0.25">
      <c r="A6" s="168">
        <v>43070</v>
      </c>
      <c r="B6" s="186">
        <v>113.07871503143041</v>
      </c>
      <c r="C6" s="186">
        <v>113.51878160682953</v>
      </c>
      <c r="D6" s="186">
        <v>110.22999959023234</v>
      </c>
      <c r="E6" s="186">
        <v>115.40867875123963</v>
      </c>
    </row>
    <row r="7" spans="1:16" x14ac:dyDescent="0.25">
      <c r="A7" s="168">
        <v>43101</v>
      </c>
      <c r="B7" s="186">
        <v>133.5464451928392</v>
      </c>
      <c r="C7" s="186">
        <v>115.36643000468455</v>
      </c>
      <c r="D7" s="186">
        <v>108.81620121391171</v>
      </c>
      <c r="E7" s="186">
        <v>119.06291205818209</v>
      </c>
    </row>
    <row r="8" spans="1:16" x14ac:dyDescent="0.25">
      <c r="A8" s="168">
        <v>43132</v>
      </c>
      <c r="B8" s="186">
        <v>121.89073579541618</v>
      </c>
      <c r="C8" s="186">
        <v>114.47703638277477</v>
      </c>
      <c r="D8" s="186">
        <v>108.72935045829013</v>
      </c>
      <c r="E8" s="186">
        <v>117.56888324171346</v>
      </c>
    </row>
    <row r="9" spans="1:16" x14ac:dyDescent="0.25">
      <c r="A9" s="168">
        <v>43160</v>
      </c>
      <c r="B9" s="186">
        <v>118.56691890583673</v>
      </c>
      <c r="C9" s="186">
        <v>116.01334241186687</v>
      </c>
      <c r="D9" s="186">
        <v>109.58406583467173</v>
      </c>
      <c r="E9" s="186">
        <v>117.00610190622245</v>
      </c>
    </row>
    <row r="10" spans="1:16" x14ac:dyDescent="0.25">
      <c r="A10" s="168">
        <v>43191</v>
      </c>
      <c r="B10" s="186">
        <v>119.20849751537671</v>
      </c>
      <c r="C10" s="186">
        <v>114.75458895536983</v>
      </c>
      <c r="D10" s="186">
        <v>109.1569080331452</v>
      </c>
      <c r="E10" s="186">
        <v>117.59528869581915</v>
      </c>
    </row>
    <row r="11" spans="1:16" x14ac:dyDescent="0.25">
      <c r="A11" s="168">
        <v>43221</v>
      </c>
      <c r="B11" s="186">
        <v>121.03334786384312</v>
      </c>
      <c r="C11" s="186">
        <v>117.37419591546467</v>
      </c>
      <c r="D11" s="186">
        <v>112.04377118173994</v>
      </c>
      <c r="E11" s="186">
        <v>118.15557407896979</v>
      </c>
    </row>
    <row r="12" spans="1:16" x14ac:dyDescent="0.25">
      <c r="A12" s="168">
        <v>43252</v>
      </c>
      <c r="B12" s="186">
        <v>118.64539183658019</v>
      </c>
      <c r="C12" s="186">
        <v>117.29402528803989</v>
      </c>
      <c r="D12" s="186">
        <v>110.10287167176212</v>
      </c>
      <c r="E12" s="186">
        <v>115.78411865856833</v>
      </c>
    </row>
    <row r="13" spans="1:16" x14ac:dyDescent="0.25">
      <c r="A13" s="168">
        <v>43282</v>
      </c>
      <c r="B13" s="186">
        <v>117.16569510247928</v>
      </c>
      <c r="C13" s="186">
        <v>116.25732118133077</v>
      </c>
      <c r="D13" s="186">
        <v>110.7901819668248</v>
      </c>
      <c r="E13" s="186">
        <v>116.84861554492628</v>
      </c>
    </row>
    <row r="14" spans="1:16" x14ac:dyDescent="0.25">
      <c r="A14" s="168">
        <v>43313</v>
      </c>
      <c r="B14" s="186">
        <v>118.47742878559183</v>
      </c>
      <c r="C14" s="186">
        <v>118.07699363707317</v>
      </c>
      <c r="D14" s="186">
        <v>108.73654637820354</v>
      </c>
      <c r="E14" s="186">
        <v>117.90526457388364</v>
      </c>
    </row>
    <row r="15" spans="1:16" x14ac:dyDescent="0.25">
      <c r="A15" s="168">
        <v>43344</v>
      </c>
      <c r="B15" s="186">
        <v>119.83761176411507</v>
      </c>
      <c r="C15" s="186">
        <v>115.34440719467322</v>
      </c>
      <c r="D15" s="186">
        <v>110.04310555914796</v>
      </c>
      <c r="E15" s="186">
        <v>120.15193139727054</v>
      </c>
    </row>
    <row r="16" spans="1:16" x14ac:dyDescent="0.25">
      <c r="A16" s="168">
        <v>43374</v>
      </c>
      <c r="B16" s="186">
        <v>122.40988122507876</v>
      </c>
      <c r="C16" s="186">
        <v>117.21409378154073</v>
      </c>
      <c r="D16" s="186">
        <v>110.26348060649612</v>
      </c>
      <c r="E16" s="186">
        <v>120.85309170759548</v>
      </c>
    </row>
    <row r="17" spans="1:11" x14ac:dyDescent="0.25">
      <c r="A17" s="168">
        <v>43405</v>
      </c>
      <c r="B17" s="186">
        <v>122.58559132793432</v>
      </c>
      <c r="C17" s="186">
        <v>116.98694847969185</v>
      </c>
      <c r="D17" s="186">
        <v>110.97137922797774</v>
      </c>
      <c r="E17" s="186">
        <v>122.62709537205217</v>
      </c>
    </row>
    <row r="18" spans="1:11" x14ac:dyDescent="0.25">
      <c r="A18" s="168">
        <v>43435</v>
      </c>
      <c r="B18" s="186">
        <v>128.14121273946583</v>
      </c>
      <c r="C18" s="186">
        <v>116.01315310103581</v>
      </c>
      <c r="D18" s="186">
        <v>110.29166462615696</v>
      </c>
      <c r="E18" s="186">
        <v>127.86186619366433</v>
      </c>
    </row>
    <row r="19" spans="1:11" x14ac:dyDescent="0.25">
      <c r="A19" s="168">
        <v>43466</v>
      </c>
      <c r="B19" s="186">
        <v>116.92286149203753</v>
      </c>
      <c r="C19" s="186">
        <v>117.60490673979382</v>
      </c>
      <c r="D19" s="186">
        <v>112.61044987492093</v>
      </c>
      <c r="E19" s="186">
        <v>118.5623833009379</v>
      </c>
    </row>
    <row r="20" spans="1:11" x14ac:dyDescent="0.25">
      <c r="A20" s="168">
        <v>43497</v>
      </c>
      <c r="B20" s="186">
        <v>119.38940207314228</v>
      </c>
      <c r="C20" s="186">
        <v>117.87684065952627</v>
      </c>
      <c r="D20" s="186">
        <v>112.4625337433675</v>
      </c>
      <c r="E20" s="186">
        <v>120.80251867747272</v>
      </c>
    </row>
    <row r="21" spans="1:11" x14ac:dyDescent="0.25">
      <c r="A21" s="168">
        <v>43525</v>
      </c>
      <c r="B21" s="186">
        <v>123.23475494313874</v>
      </c>
      <c r="C21" s="186">
        <v>117.6685492475072</v>
      </c>
      <c r="D21" s="186">
        <v>110.23049930689299</v>
      </c>
      <c r="E21" s="186">
        <v>122.70625975325942</v>
      </c>
      <c r="F21" s="243" t="s">
        <v>149</v>
      </c>
      <c r="G21" s="243"/>
      <c r="H21" s="243"/>
      <c r="I21" s="243"/>
      <c r="J21" s="243"/>
      <c r="K21" s="243"/>
    </row>
    <row r="22" spans="1:11" x14ac:dyDescent="0.25">
      <c r="A22" s="168">
        <v>43556</v>
      </c>
      <c r="B22" s="186">
        <v>125.42590698432237</v>
      </c>
      <c r="C22" s="186">
        <v>121.51944408814811</v>
      </c>
      <c r="D22" s="186">
        <v>111.98290569247236</v>
      </c>
      <c r="E22" s="186">
        <v>124.10557802896658</v>
      </c>
      <c r="F22" s="243"/>
      <c r="G22" s="243"/>
      <c r="H22" s="243"/>
      <c r="I22" s="243"/>
      <c r="J22" s="243"/>
      <c r="K22" s="243"/>
    </row>
    <row r="23" spans="1:11" x14ac:dyDescent="0.25">
      <c r="A23" s="168">
        <v>43586</v>
      </c>
      <c r="B23" s="186">
        <v>121.41211928854202</v>
      </c>
      <c r="C23" s="186">
        <v>121.31750921832989</v>
      </c>
      <c r="D23" s="186">
        <v>112.10303757769344</v>
      </c>
      <c r="E23" s="186">
        <v>125.37169063517153</v>
      </c>
      <c r="F23" s="243"/>
      <c r="G23" s="243"/>
      <c r="H23" s="243"/>
      <c r="I23" s="243"/>
      <c r="J23" s="243"/>
      <c r="K23" s="243"/>
    </row>
    <row r="24" spans="1:11" x14ac:dyDescent="0.25">
      <c r="A24" s="168">
        <v>43617</v>
      </c>
      <c r="B24" s="186">
        <v>129.93055310748801</v>
      </c>
      <c r="C24" s="186">
        <v>120.76124879784503</v>
      </c>
      <c r="D24" s="186">
        <v>113.07908415928168</v>
      </c>
      <c r="E24" s="186">
        <v>135.32968774142344</v>
      </c>
      <c r="F24" s="243"/>
      <c r="G24" s="243"/>
      <c r="H24" s="243"/>
      <c r="I24" s="243"/>
      <c r="J24" s="243"/>
      <c r="K24" s="243"/>
    </row>
    <row r="25" spans="1:11" x14ac:dyDescent="0.25">
      <c r="A25" s="168">
        <v>43647</v>
      </c>
      <c r="B25" s="186">
        <v>128.06149898541065</v>
      </c>
      <c r="C25" s="186">
        <v>121.11243294050612</v>
      </c>
      <c r="D25" s="186">
        <v>113.0225162332957</v>
      </c>
      <c r="E25" s="186">
        <v>125.45877012587543</v>
      </c>
      <c r="F25" s="243"/>
      <c r="G25" s="243"/>
      <c r="H25" s="243"/>
      <c r="I25" s="243"/>
      <c r="J25" s="243"/>
      <c r="K25" s="243"/>
    </row>
    <row r="26" spans="1:11" x14ac:dyDescent="0.25">
      <c r="A26" s="168">
        <v>43678</v>
      </c>
      <c r="B26" s="186">
        <v>126.72198528772036</v>
      </c>
      <c r="C26" s="186">
        <v>120.77592138656408</v>
      </c>
      <c r="D26" s="186">
        <v>115.26254613634069</v>
      </c>
      <c r="E26" s="186">
        <v>126.90873006514111</v>
      </c>
      <c r="F26" s="243"/>
      <c r="G26" s="243"/>
      <c r="H26" s="243"/>
      <c r="I26" s="243"/>
      <c r="J26" s="243"/>
      <c r="K26" s="243"/>
    </row>
    <row r="27" spans="1:11" ht="14.45" customHeight="1" x14ac:dyDescent="0.25">
      <c r="A27" s="168">
        <v>43709</v>
      </c>
      <c r="B27" s="186">
        <v>132.07548002879284</v>
      </c>
      <c r="C27" s="186">
        <v>123.45982755340141</v>
      </c>
      <c r="D27" s="186">
        <v>113.4061986853454</v>
      </c>
      <c r="E27" s="186">
        <v>131.0047595362189</v>
      </c>
    </row>
    <row r="28" spans="1:11" x14ac:dyDescent="0.25">
      <c r="A28" s="168">
        <v>43739</v>
      </c>
      <c r="B28" s="186">
        <v>140.14872400724448</v>
      </c>
      <c r="C28" s="186">
        <v>123.44123124249826</v>
      </c>
      <c r="D28" s="186">
        <v>114.64679526708355</v>
      </c>
      <c r="E28" s="186">
        <v>134.40236987329291</v>
      </c>
      <c r="F28" s="187" t="s">
        <v>148</v>
      </c>
    </row>
    <row r="29" spans="1:11" x14ac:dyDescent="0.25">
      <c r="A29" s="168">
        <v>43770</v>
      </c>
      <c r="B29" s="186">
        <v>126.18080809066331</v>
      </c>
      <c r="C29" s="186">
        <v>123.23247949915026</v>
      </c>
      <c r="D29" s="186">
        <v>113.1446469851594</v>
      </c>
      <c r="E29" s="186">
        <v>125.23435778237541</v>
      </c>
    </row>
    <row r="30" spans="1:11" x14ac:dyDescent="0.25">
      <c r="A30" s="168">
        <v>43800</v>
      </c>
      <c r="B30" s="186">
        <v>127.73213296559132</v>
      </c>
      <c r="C30" s="186">
        <v>122.4912093634283</v>
      </c>
      <c r="D30" s="186">
        <v>113.78408442413151</v>
      </c>
      <c r="E30" s="186">
        <v>121.78768625135137</v>
      </c>
    </row>
    <row r="31" spans="1:11" x14ac:dyDescent="0.25">
      <c r="A31" s="168">
        <v>43831</v>
      </c>
      <c r="B31" s="186">
        <v>128.80340090251144</v>
      </c>
      <c r="C31" s="186">
        <v>121.58721305301819</v>
      </c>
      <c r="D31" s="186">
        <v>114.40972968326957</v>
      </c>
      <c r="E31" s="186">
        <v>133.30455999233683</v>
      </c>
    </row>
    <row r="32" spans="1:11" x14ac:dyDescent="0.25">
      <c r="A32" s="168">
        <v>43862</v>
      </c>
      <c r="B32" s="186">
        <v>132.26127316488791</v>
      </c>
      <c r="C32" s="186">
        <v>123.15386036298577</v>
      </c>
      <c r="D32" s="186">
        <v>115.18319113062894</v>
      </c>
      <c r="E32" s="186">
        <v>133.01825756464166</v>
      </c>
    </row>
    <row r="33" spans="1:7" x14ac:dyDescent="0.25">
      <c r="A33" s="168">
        <v>43891</v>
      </c>
      <c r="B33" s="186">
        <v>130.19658695359325</v>
      </c>
      <c r="C33" s="186">
        <v>122.97074797534357</v>
      </c>
      <c r="D33" s="186">
        <v>115.30292324252149</v>
      </c>
      <c r="E33" s="186">
        <v>129.26587123455923</v>
      </c>
    </row>
    <row r="34" spans="1:7" x14ac:dyDescent="0.25">
      <c r="A34" s="168">
        <v>43922</v>
      </c>
      <c r="B34" s="186">
        <v>103.15317314554792</v>
      </c>
      <c r="C34" s="186">
        <v>115.24368433704669</v>
      </c>
      <c r="D34" s="186">
        <v>108.17246621165799</v>
      </c>
      <c r="E34" s="186">
        <v>104.32098216781786</v>
      </c>
    </row>
    <row r="35" spans="1:7" x14ac:dyDescent="0.25">
      <c r="A35" s="168">
        <v>43952</v>
      </c>
      <c r="B35" s="186">
        <v>117.3911236781146</v>
      </c>
      <c r="C35" s="186">
        <v>121.36585847104296</v>
      </c>
      <c r="D35" s="186">
        <v>106.71219418589659</v>
      </c>
      <c r="E35" s="186">
        <v>117.91345333983385</v>
      </c>
    </row>
    <row r="36" spans="1:7" x14ac:dyDescent="0.25">
      <c r="A36" s="168">
        <v>43983</v>
      </c>
      <c r="B36" s="186">
        <v>124.20635893943015</v>
      </c>
      <c r="C36" s="186">
        <v>124.56395131224242</v>
      </c>
      <c r="D36" s="186">
        <v>107.53612701598192</v>
      </c>
      <c r="E36" s="186">
        <v>121.05258829825991</v>
      </c>
    </row>
    <row r="37" spans="1:7" x14ac:dyDescent="0.25">
      <c r="A37" s="168">
        <v>44013</v>
      </c>
      <c r="B37" s="186">
        <v>132.44140492102136</v>
      </c>
      <c r="C37" s="186">
        <v>125.73134287011673</v>
      </c>
      <c r="D37" s="186">
        <v>109.82702807508143</v>
      </c>
      <c r="E37" s="186">
        <v>131.08314106191165</v>
      </c>
    </row>
    <row r="38" spans="1:7" x14ac:dyDescent="0.25">
      <c r="A38" s="168">
        <v>44044</v>
      </c>
      <c r="B38" s="186">
        <v>141.31081018973205</v>
      </c>
      <c r="C38" s="186">
        <v>126.31704083868843</v>
      </c>
      <c r="D38" s="186">
        <v>110.15634135445202</v>
      </c>
      <c r="E38" s="186">
        <v>138.70086736756201</v>
      </c>
    </row>
    <row r="39" spans="1:7" x14ac:dyDescent="0.25">
      <c r="A39" s="168">
        <v>44075</v>
      </c>
      <c r="B39" s="186">
        <v>132.73343232814028</v>
      </c>
      <c r="C39" s="186">
        <v>128.08152983576281</v>
      </c>
      <c r="D39" s="186">
        <v>110.75530174391119</v>
      </c>
      <c r="E39" s="186">
        <v>131.23704837419848</v>
      </c>
    </row>
    <row r="40" spans="1:7" x14ac:dyDescent="0.25">
      <c r="A40" s="168">
        <v>44105</v>
      </c>
      <c r="B40" s="186">
        <v>134.82489965213048</v>
      </c>
      <c r="C40" s="186">
        <v>126.50365514090194</v>
      </c>
      <c r="D40" s="186">
        <v>110.70133234456063</v>
      </c>
      <c r="E40" s="186">
        <v>133.65593016676897</v>
      </c>
    </row>
    <row r="41" spans="1:7" x14ac:dyDescent="0.25">
      <c r="A41" s="168">
        <v>44136</v>
      </c>
      <c r="B41" s="186">
        <v>140.38568265736924</v>
      </c>
      <c r="C41" s="186">
        <v>128.09456900586679</v>
      </c>
      <c r="D41" s="186">
        <v>110.92030818525896</v>
      </c>
      <c r="E41" s="186">
        <v>134.53348482865422</v>
      </c>
    </row>
    <row r="42" spans="1:7" x14ac:dyDescent="0.25">
      <c r="A42" s="168">
        <v>44166</v>
      </c>
      <c r="B42" s="186">
        <v>146.05968538518454</v>
      </c>
      <c r="C42" s="186">
        <v>130.22860481065021</v>
      </c>
      <c r="D42" s="186">
        <v>111.61911196351669</v>
      </c>
      <c r="E42" s="186">
        <v>139.55276299143563</v>
      </c>
    </row>
    <row r="43" spans="1:7" x14ac:dyDescent="0.25">
      <c r="A43" s="168">
        <v>44197</v>
      </c>
      <c r="B43" s="186">
        <v>133.06243065617048</v>
      </c>
      <c r="C43" s="186">
        <v>131.44508190407296</v>
      </c>
      <c r="D43" s="186">
        <v>111.8338901842655</v>
      </c>
      <c r="E43" s="186">
        <v>135.96453414667477</v>
      </c>
    </row>
    <row r="44" spans="1:7" x14ac:dyDescent="0.25">
      <c r="A44" s="168">
        <v>44228</v>
      </c>
      <c r="B44" s="186">
        <v>137.13449765877559</v>
      </c>
      <c r="C44" s="186">
        <v>130.02230479054714</v>
      </c>
      <c r="D44" s="186">
        <v>113.02051736665311</v>
      </c>
      <c r="E44" s="186">
        <v>137.39068860228176</v>
      </c>
    </row>
    <row r="45" spans="1:7" x14ac:dyDescent="0.25">
      <c r="A45" s="168">
        <v>44256</v>
      </c>
      <c r="B45" s="186">
        <v>146.22171959447257</v>
      </c>
      <c r="C45" s="186">
        <v>130.35769824957163</v>
      </c>
      <c r="D45" s="186">
        <v>113.9915667816348</v>
      </c>
      <c r="E45" s="186">
        <v>141.60067909141139</v>
      </c>
      <c r="F45" s="195"/>
      <c r="G45" s="195"/>
    </row>
    <row r="46" spans="1:7" x14ac:dyDescent="0.25">
      <c r="A46" s="168">
        <v>44287</v>
      </c>
      <c r="B46" s="186">
        <v>143.57203755762418</v>
      </c>
      <c r="C46" s="186">
        <v>132.28387479910648</v>
      </c>
      <c r="D46" s="186">
        <v>115.54068842966036</v>
      </c>
      <c r="E46" s="186">
        <v>142.25841389307743</v>
      </c>
      <c r="F46" s="195"/>
      <c r="G46" s="195"/>
    </row>
    <row r="47" spans="1:7" x14ac:dyDescent="0.25">
      <c r="A47" s="168">
        <v>44317</v>
      </c>
      <c r="B47" s="186">
        <v>141.05586916521455</v>
      </c>
      <c r="C47" s="186">
        <v>132.34655236204296</v>
      </c>
      <c r="D47" s="186">
        <v>115.83432193946032</v>
      </c>
      <c r="E47" s="186">
        <v>136.49728169293732</v>
      </c>
      <c r="F47" s="195"/>
      <c r="G47" s="195"/>
    </row>
    <row r="48" spans="1:7" x14ac:dyDescent="0.25">
      <c r="A48" s="168">
        <v>44348</v>
      </c>
      <c r="B48" s="186">
        <v>144.63585232267005</v>
      </c>
      <c r="C48" s="186">
        <v>132.99805913294668</v>
      </c>
      <c r="D48" s="186">
        <v>115.82562686956494</v>
      </c>
      <c r="E48" s="186">
        <v>140.52317991798745</v>
      </c>
      <c r="F48" s="195"/>
      <c r="G48" s="195"/>
    </row>
    <row r="49" spans="1:7" x14ac:dyDescent="0.25">
      <c r="A49" s="168">
        <v>44378</v>
      </c>
      <c r="B49" s="186">
        <v>143.66176453981257</v>
      </c>
      <c r="C49" s="186">
        <v>133.81237382413431</v>
      </c>
      <c r="D49" s="186">
        <v>114.21514001561115</v>
      </c>
      <c r="E49" s="186">
        <v>143.19745530628799</v>
      </c>
      <c r="F49" s="195"/>
      <c r="G49" s="195"/>
    </row>
    <row r="50" spans="1:7" x14ac:dyDescent="0.25">
      <c r="A50" s="168">
        <v>44409</v>
      </c>
      <c r="B50" s="186">
        <v>142.34785569770935</v>
      </c>
      <c r="C50" s="186">
        <v>133.93372702517851</v>
      </c>
      <c r="D50" s="186">
        <v>115.11602921143711</v>
      </c>
      <c r="E50" s="186">
        <v>139.6767190018015</v>
      </c>
      <c r="F50" s="195"/>
      <c r="G50" s="195"/>
    </row>
    <row r="51" spans="1:7" x14ac:dyDescent="0.25">
      <c r="A51" s="188">
        <v>44440</v>
      </c>
      <c r="B51" s="186">
        <v>150.27803380281154</v>
      </c>
      <c r="C51" s="186">
        <v>132.03895233702349</v>
      </c>
      <c r="D51" s="186">
        <v>116.9209058463851</v>
      </c>
      <c r="E51" s="186">
        <v>145.69232776754916</v>
      </c>
      <c r="F51" s="195"/>
      <c r="G51" s="195"/>
    </row>
    <row r="52" spans="1:7" x14ac:dyDescent="0.25">
      <c r="A52" s="188">
        <v>44470</v>
      </c>
      <c r="B52" s="186">
        <v>150.57532188223098</v>
      </c>
      <c r="C52" s="186">
        <v>135.14549169146844</v>
      </c>
      <c r="D52" s="186">
        <v>118.01588499320886</v>
      </c>
      <c r="E52" s="186">
        <v>142.8089327958059</v>
      </c>
      <c r="F52" s="195"/>
      <c r="G52" s="195"/>
    </row>
    <row r="53" spans="1:7" x14ac:dyDescent="0.25">
      <c r="A53" s="188">
        <v>44501</v>
      </c>
      <c r="B53" s="186">
        <v>149.74623256882043</v>
      </c>
      <c r="C53" s="186">
        <v>136.82288619233859</v>
      </c>
      <c r="D53" s="186">
        <v>119.10756601007229</v>
      </c>
      <c r="E53" s="186">
        <v>151.36353633771876</v>
      </c>
      <c r="F53" s="195"/>
      <c r="G53" s="195"/>
    </row>
    <row r="54" spans="1:7" x14ac:dyDescent="0.25">
      <c r="A54" s="188">
        <v>44531</v>
      </c>
      <c r="B54" s="186">
        <v>157.88420624034831</v>
      </c>
      <c r="C54" s="186">
        <v>139.05329953339657</v>
      </c>
      <c r="D54" s="186">
        <v>119.47265900234567</v>
      </c>
      <c r="E54" s="186">
        <v>152.19765795400806</v>
      </c>
      <c r="F54" s="195"/>
      <c r="G54" s="195"/>
    </row>
    <row r="55" spans="1:7" x14ac:dyDescent="0.25">
      <c r="A55" s="188">
        <v>44562</v>
      </c>
      <c r="B55" s="186">
        <v>161.40569124663384</v>
      </c>
      <c r="C55" s="186">
        <v>138.08443780637268</v>
      </c>
      <c r="D55" s="186">
        <v>120.13068590109408</v>
      </c>
      <c r="E55" s="186">
        <v>155.21356237096688</v>
      </c>
      <c r="F55" s="195"/>
      <c r="G55" s="195"/>
    </row>
    <row r="56" spans="1:7" x14ac:dyDescent="0.25">
      <c r="A56" s="188">
        <v>44593</v>
      </c>
      <c r="B56" s="186">
        <v>151.22369981828479</v>
      </c>
      <c r="C56" s="186">
        <v>138.79985817370391</v>
      </c>
      <c r="D56" s="186">
        <v>119.66425037004018</v>
      </c>
      <c r="E56" s="186">
        <v>150.24293272635308</v>
      </c>
      <c r="F56" s="195"/>
      <c r="G56" s="195"/>
    </row>
    <row r="57" spans="1:7" x14ac:dyDescent="0.25">
      <c r="A57" s="188">
        <v>44621</v>
      </c>
      <c r="B57" s="186">
        <v>148.65232606565718</v>
      </c>
      <c r="C57" s="186">
        <v>132.95598541047579</v>
      </c>
      <c r="D57" s="186">
        <v>112.54138903241862</v>
      </c>
      <c r="E57" s="186">
        <v>145.67820883531726</v>
      </c>
      <c r="F57" s="195"/>
      <c r="G57" s="195"/>
    </row>
    <row r="58" spans="1:7" x14ac:dyDescent="0.25">
      <c r="A58" s="188">
        <v>44652</v>
      </c>
      <c r="B58" s="186">
        <v>149.57052553136515</v>
      </c>
      <c r="C58" s="186">
        <v>131.14566008849246</v>
      </c>
      <c r="D58" s="186">
        <v>109.96964721003191</v>
      </c>
      <c r="E58" s="186">
        <v>144.93639228874852</v>
      </c>
      <c r="F58" s="195"/>
      <c r="G58" s="195"/>
    </row>
    <row r="59" spans="1:7" x14ac:dyDescent="0.25">
      <c r="A59" s="188">
        <v>44682</v>
      </c>
      <c r="B59" s="186">
        <v>146.38925072784045</v>
      </c>
      <c r="C59" s="186">
        <v>130.36731721053022</v>
      </c>
      <c r="D59" s="186">
        <v>111.32517862372033</v>
      </c>
      <c r="E59" s="186">
        <v>143.22587814564662</v>
      </c>
      <c r="F59" s="195"/>
      <c r="G59" s="195"/>
    </row>
    <row r="60" spans="1:7" x14ac:dyDescent="0.25">
      <c r="A60" s="188">
        <v>44713</v>
      </c>
      <c r="B60" s="186">
        <v>141.50434069211633</v>
      </c>
      <c r="C60" s="186">
        <v>129.59477328566913</v>
      </c>
      <c r="D60" s="186">
        <v>112.3013251486407</v>
      </c>
      <c r="E60" s="186">
        <v>135.99537971635834</v>
      </c>
      <c r="F60" s="195"/>
      <c r="G60" s="195"/>
    </row>
    <row r="61" spans="1:7" x14ac:dyDescent="0.25">
      <c r="A61" s="188">
        <v>44743</v>
      </c>
      <c r="B61" s="186">
        <v>152.30132608831997</v>
      </c>
      <c r="C61" s="186">
        <v>129.32180765989597</v>
      </c>
      <c r="D61" s="186">
        <v>114.73164715606249</v>
      </c>
      <c r="E61" s="186">
        <v>138.26978060395834</v>
      </c>
      <c r="F61" s="195"/>
      <c r="G61" s="195"/>
    </row>
    <row r="62" spans="1:7" x14ac:dyDescent="0.25">
      <c r="A62" s="188">
        <v>44774</v>
      </c>
      <c r="B62" s="186">
        <v>146.81753776352002</v>
      </c>
      <c r="C62" s="186">
        <v>130.15543396189219</v>
      </c>
      <c r="D62" s="186">
        <v>114.4036331400096</v>
      </c>
      <c r="E62" s="186">
        <v>139.37267396318799</v>
      </c>
      <c r="F62" s="195"/>
      <c r="G62" s="195"/>
    </row>
    <row r="63" spans="1:7" x14ac:dyDescent="0.25">
      <c r="A63" s="188">
        <v>44805</v>
      </c>
      <c r="B63" s="186">
        <v>144.62297080778262</v>
      </c>
      <c r="C63" s="186">
        <v>130.94564880621701</v>
      </c>
      <c r="D63" s="186">
        <v>115.44494271747918</v>
      </c>
      <c r="E63" s="186">
        <v>139.54610118992278</v>
      </c>
      <c r="F63" s="195"/>
      <c r="G63" s="195"/>
    </row>
    <row r="64" spans="1:7" x14ac:dyDescent="0.25">
      <c r="A64" s="188">
        <v>44835</v>
      </c>
      <c r="B64" s="186">
        <v>152.86928902168847</v>
      </c>
      <c r="C64" s="186">
        <v>132.14685178366778</v>
      </c>
      <c r="D64" s="186">
        <v>115.94625847144668</v>
      </c>
      <c r="E64" s="186">
        <v>143.70519508608709</v>
      </c>
      <c r="F64" s="195"/>
      <c r="G64" s="195"/>
    </row>
    <row r="65" spans="1:7" x14ac:dyDescent="0.25">
      <c r="A65" s="188">
        <v>44866</v>
      </c>
      <c r="B65" s="186">
        <v>157.71216947494844</v>
      </c>
      <c r="C65" s="186">
        <v>131.10117903957462</v>
      </c>
      <c r="D65" s="186">
        <v>116.12805539259239</v>
      </c>
      <c r="E65" s="186">
        <v>143.4034742445632</v>
      </c>
      <c r="F65" s="195"/>
      <c r="G65" s="195"/>
    </row>
    <row r="66" spans="1:7" x14ac:dyDescent="0.25">
      <c r="A66" s="188">
        <v>44896</v>
      </c>
      <c r="B66" s="186">
        <v>157.28997452206602</v>
      </c>
      <c r="C66" s="186">
        <v>131.40349345993781</v>
      </c>
      <c r="D66" s="186">
        <v>116.68573918588162</v>
      </c>
      <c r="E66" s="186">
        <v>146.53429187436217</v>
      </c>
      <c r="F66" s="195"/>
      <c r="G66" s="195"/>
    </row>
    <row r="67" spans="1:7" x14ac:dyDescent="0.25">
      <c r="A67" s="188">
        <v>44927</v>
      </c>
      <c r="B67" s="186">
        <v>159.12789459339282</v>
      </c>
      <c r="C67" s="186">
        <v>132.88503361991039</v>
      </c>
      <c r="D67" s="186">
        <v>116.56730633730675</v>
      </c>
      <c r="E67" s="186">
        <v>142.4163905159335</v>
      </c>
      <c r="F67" s="195"/>
      <c r="G67" s="195"/>
    </row>
    <row r="68" spans="1:7" x14ac:dyDescent="0.25">
      <c r="A68" s="188">
        <v>44958</v>
      </c>
      <c r="B68" s="186">
        <v>163.85070549959298</v>
      </c>
      <c r="C68" s="186">
        <v>134.19155898180989</v>
      </c>
      <c r="D68" s="186">
        <v>117.67647743729306</v>
      </c>
      <c r="E68" s="186">
        <v>148.13886178181471</v>
      </c>
      <c r="F68" s="195"/>
      <c r="G68" s="195"/>
    </row>
    <row r="69" spans="1:7" x14ac:dyDescent="0.25">
      <c r="A69" s="188">
        <v>44986</v>
      </c>
      <c r="B69" s="186">
        <v>165.39358937827018</v>
      </c>
      <c r="C69" s="186">
        <v>135.75706415464074</v>
      </c>
      <c r="D69" s="186">
        <v>118.67001410200415</v>
      </c>
      <c r="E69" s="186">
        <v>151.9376637883968</v>
      </c>
      <c r="F69" s="195"/>
      <c r="G69" s="195"/>
    </row>
    <row r="70" spans="1:7" x14ac:dyDescent="0.25">
      <c r="A70" s="188">
        <v>45017</v>
      </c>
      <c r="B70" s="186">
        <v>171.71284965873411</v>
      </c>
      <c r="C70" s="186">
        <v>136.69717129899291</v>
      </c>
      <c r="D70" s="186">
        <v>120.11439513795676</v>
      </c>
      <c r="E70" s="186">
        <v>154.87854501346231</v>
      </c>
      <c r="F70" s="195"/>
      <c r="G70" s="195"/>
    </row>
    <row r="71" spans="1:7" x14ac:dyDescent="0.25">
      <c r="A71" s="188">
        <v>45047</v>
      </c>
      <c r="B71" s="186">
        <v>174.68196073879085</v>
      </c>
      <c r="C71" s="186">
        <v>139.1392431243475</v>
      </c>
      <c r="D71" s="186">
        <v>119.17292894928575</v>
      </c>
      <c r="E71" s="186">
        <v>158.97343584559741</v>
      </c>
      <c r="F71" s="195"/>
      <c r="G71" s="195"/>
    </row>
    <row r="72" spans="1:7" x14ac:dyDescent="0.25">
      <c r="A72" s="188">
        <v>45078</v>
      </c>
      <c r="B72" s="186">
        <v>179.37586990271203</v>
      </c>
      <c r="C72" s="186">
        <v>139.77335427430901</v>
      </c>
      <c r="D72" s="186">
        <v>118.19998061099355</v>
      </c>
      <c r="E72" s="186">
        <v>163.33620356804718</v>
      </c>
      <c r="F72" s="195"/>
      <c r="G72" s="195"/>
    </row>
    <row r="73" spans="1:7" x14ac:dyDescent="0.25">
      <c r="A73" s="188">
        <v>45108</v>
      </c>
      <c r="B73" s="186">
        <v>185.44470258823557</v>
      </c>
      <c r="C73" s="186">
        <v>141.73619016822661</v>
      </c>
      <c r="D73" s="186">
        <v>118.21387273415974</v>
      </c>
      <c r="E73" s="186">
        <v>163.26060538434416</v>
      </c>
      <c r="F73" s="195"/>
      <c r="G73" s="195"/>
    </row>
    <row r="74" spans="1:7" x14ac:dyDescent="0.25">
      <c r="A74" s="188">
        <v>45139</v>
      </c>
      <c r="B74" s="186">
        <v>183.71392948685229</v>
      </c>
      <c r="C74" s="186">
        <v>142.11836548875135</v>
      </c>
      <c r="D74" s="186">
        <v>118.51310307055898</v>
      </c>
      <c r="E74" s="186">
        <v>164.05498255732664</v>
      </c>
      <c r="F74" s="195"/>
      <c r="G74" s="195"/>
    </row>
    <row r="75" spans="1:7" x14ac:dyDescent="0.25">
      <c r="A75" s="188">
        <v>45170</v>
      </c>
      <c r="B75" s="186">
        <v>188.87808256282779</v>
      </c>
      <c r="C75" s="186">
        <v>143.48082688919797</v>
      </c>
      <c r="D75" s="186">
        <v>118.67840934190312</v>
      </c>
      <c r="E75" s="186">
        <v>165.68781649302542</v>
      </c>
      <c r="F75" s="195"/>
      <c r="G75" s="195"/>
    </row>
    <row r="76" spans="1:7" x14ac:dyDescent="0.25">
      <c r="A76" s="188">
        <v>45200</v>
      </c>
      <c r="B76" s="186">
        <v>184.91058617907572</v>
      </c>
      <c r="C76" s="186">
        <v>142.36815307727048</v>
      </c>
      <c r="D76" s="186">
        <v>118.76116242090735</v>
      </c>
      <c r="E76" s="186">
        <v>163.80266684208468</v>
      </c>
      <c r="F76" s="195"/>
      <c r="G76" s="195"/>
    </row>
    <row r="77" spans="1:7" x14ac:dyDescent="0.25">
      <c r="A77" s="188"/>
      <c r="B77" s="186"/>
      <c r="C77" s="186"/>
      <c r="D77" s="186"/>
      <c r="E77" s="186"/>
      <c r="F77" s="195"/>
      <c r="G77" s="195"/>
    </row>
  </sheetData>
  <mergeCells count="1">
    <mergeCell ref="F21:K26"/>
  </mergeCells>
  <pageMargins left="0.7" right="0.7" top="0.75" bottom="0.75" header="0.3" footer="0.3"/>
  <pageSetup paperSize="9" scale="4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"/>
  <sheetViews>
    <sheetView view="pageBreakPreview" zoomScale="90" zoomScaleNormal="100" zoomScaleSheetLayoutView="90" workbookViewId="0"/>
  </sheetViews>
  <sheetFormatPr defaultColWidth="8.85546875" defaultRowHeight="15" x14ac:dyDescent="0.25"/>
  <cols>
    <col min="1" max="1" width="13.140625" style="100" customWidth="1"/>
    <col min="2" max="2" width="15.42578125" style="99" customWidth="1"/>
    <col min="3" max="3" width="22.28515625" style="99" customWidth="1"/>
    <col min="4" max="7" width="15.42578125" style="99" customWidth="1"/>
    <col min="8" max="10" width="8.85546875" style="88"/>
    <col min="11" max="11" width="15.28515625" style="96" customWidth="1"/>
    <col min="12" max="12" width="0.42578125" style="93" customWidth="1"/>
    <col min="13" max="16384" width="8.85546875" style="93"/>
  </cols>
  <sheetData>
    <row r="1" spans="1:11" s="88" customFormat="1" ht="26.25" x14ac:dyDescent="0.2">
      <c r="A1" s="83" t="s">
        <v>88</v>
      </c>
      <c r="B1" s="84"/>
      <c r="C1" s="84"/>
      <c r="D1" s="84"/>
      <c r="E1" s="84"/>
      <c r="F1" s="84"/>
      <c r="G1" s="84"/>
      <c r="H1" s="85"/>
      <c r="I1" s="86"/>
      <c r="J1" s="86"/>
      <c r="K1" s="87"/>
    </row>
    <row r="2" spans="1:11" s="88" customFormat="1" ht="26.25" x14ac:dyDescent="0.2">
      <c r="A2" s="83" t="s">
        <v>150</v>
      </c>
      <c r="B2" s="84"/>
      <c r="C2" s="84"/>
      <c r="D2" s="84"/>
      <c r="E2" s="84"/>
      <c r="F2" s="84"/>
      <c r="G2" s="84"/>
      <c r="H2" s="85"/>
      <c r="I2" s="86"/>
      <c r="J2" s="86"/>
      <c r="K2" s="89"/>
    </row>
    <row r="3" spans="1:11" x14ac:dyDescent="0.25">
      <c r="A3" s="90"/>
      <c r="B3" s="84"/>
      <c r="C3" s="84"/>
      <c r="D3" s="84"/>
      <c r="E3" s="84"/>
      <c r="F3" s="84"/>
      <c r="G3" s="84"/>
      <c r="H3" s="91"/>
      <c r="I3" s="86"/>
      <c r="J3" s="86"/>
      <c r="K3" s="92"/>
    </row>
    <row r="4" spans="1:11" ht="48" customHeight="1" x14ac:dyDescent="0.25">
      <c r="A4" s="94" t="s">
        <v>0</v>
      </c>
      <c r="B4" s="95" t="s">
        <v>81</v>
      </c>
      <c r="C4" s="95" t="s">
        <v>14</v>
      </c>
      <c r="D4" s="95" t="s">
        <v>15</v>
      </c>
      <c r="E4" s="95" t="s">
        <v>82</v>
      </c>
      <c r="F4" s="95" t="s">
        <v>83</v>
      </c>
      <c r="G4" s="95"/>
      <c r="H4" s="91"/>
      <c r="I4" s="86"/>
      <c r="J4" s="86"/>
    </row>
    <row r="5" spans="1:11" x14ac:dyDescent="0.25">
      <c r="A5" s="200">
        <v>43466</v>
      </c>
      <c r="B5" s="201">
        <v>100</v>
      </c>
      <c r="C5" s="201">
        <v>100</v>
      </c>
      <c r="D5" s="201">
        <v>100</v>
      </c>
      <c r="E5" s="201">
        <v>100</v>
      </c>
      <c r="F5" s="201">
        <v>100</v>
      </c>
      <c r="G5" s="84"/>
      <c r="H5" s="86"/>
      <c r="I5" s="86"/>
      <c r="J5" s="86"/>
    </row>
    <row r="6" spans="1:11" x14ac:dyDescent="0.25">
      <c r="A6" s="200">
        <v>43497</v>
      </c>
      <c r="B6" s="201">
        <v>100.05442870225647</v>
      </c>
      <c r="C6" s="201">
        <v>99.730886158115553</v>
      </c>
      <c r="D6" s="201">
        <v>100.35897722059968</v>
      </c>
      <c r="E6" s="201">
        <v>100.60891418708138</v>
      </c>
      <c r="F6" s="201">
        <v>100.22188924862981</v>
      </c>
      <c r="G6" s="84"/>
      <c r="H6" s="86"/>
      <c r="I6" s="86"/>
      <c r="J6" s="86"/>
    </row>
    <row r="7" spans="1:11" x14ac:dyDescent="0.25">
      <c r="A7" s="200">
        <v>43525</v>
      </c>
      <c r="B7" s="201">
        <v>100.55331265345339</v>
      </c>
      <c r="C7" s="201">
        <v>100.25392817477213</v>
      </c>
      <c r="D7" s="201">
        <v>100.83476872249409</v>
      </c>
      <c r="E7" s="201">
        <v>100.74296595276654</v>
      </c>
      <c r="F7" s="201">
        <v>100.52862499260959</v>
      </c>
      <c r="G7" s="84"/>
      <c r="H7" s="86"/>
      <c r="I7" s="86"/>
      <c r="J7" s="86"/>
    </row>
    <row r="8" spans="1:11" x14ac:dyDescent="0.25">
      <c r="A8" s="200">
        <v>43556</v>
      </c>
      <c r="B8" s="201">
        <v>100.26201513775254</v>
      </c>
      <c r="C8" s="201">
        <v>100.05044023546715</v>
      </c>
      <c r="D8" s="201">
        <v>100.45954336160895</v>
      </c>
      <c r="E8" s="201">
        <v>100.83156778646703</v>
      </c>
      <c r="F8" s="201">
        <v>100.58214490881319</v>
      </c>
      <c r="G8" s="84"/>
      <c r="H8" s="86"/>
      <c r="I8" s="86"/>
      <c r="J8" s="86"/>
    </row>
    <row r="9" spans="1:11" x14ac:dyDescent="0.25">
      <c r="A9" s="200">
        <v>43586</v>
      </c>
      <c r="B9" s="201">
        <v>100.81588210331063</v>
      </c>
      <c r="C9" s="201">
        <v>100.41031077021105</v>
      </c>
      <c r="D9" s="201">
        <v>101.19678221173298</v>
      </c>
      <c r="E9" s="201">
        <v>101.73852373258845</v>
      </c>
      <c r="F9" s="201">
        <v>100.66593247754415</v>
      </c>
      <c r="G9" s="84"/>
      <c r="H9" s="86"/>
      <c r="I9" s="86"/>
      <c r="J9" s="86"/>
    </row>
    <row r="10" spans="1:11" x14ac:dyDescent="0.25">
      <c r="A10" s="200">
        <v>43617</v>
      </c>
      <c r="B10" s="201">
        <v>101.2847703654022</v>
      </c>
      <c r="C10" s="201">
        <v>100.67728075320906</v>
      </c>
      <c r="D10" s="201">
        <v>101.85963248019657</v>
      </c>
      <c r="E10" s="201">
        <v>102.00094602246071</v>
      </c>
      <c r="F10" s="201">
        <v>101.71294617211265</v>
      </c>
      <c r="G10" s="84"/>
      <c r="H10" s="86"/>
      <c r="I10" s="86"/>
      <c r="J10" s="86"/>
    </row>
    <row r="11" spans="1:11" x14ac:dyDescent="0.25">
      <c r="A11" s="200">
        <v>43647</v>
      </c>
      <c r="B11" s="201">
        <v>100.9692853871571</v>
      </c>
      <c r="C11" s="201">
        <v>99.992734700440366</v>
      </c>
      <c r="D11" s="201">
        <v>101.88937970672929</v>
      </c>
      <c r="E11" s="201">
        <v>101.99034954955415</v>
      </c>
      <c r="F11" s="201">
        <v>102.10920533734316</v>
      </c>
      <c r="G11" s="84"/>
      <c r="H11" s="86"/>
      <c r="I11" s="86"/>
      <c r="J11" s="86"/>
    </row>
    <row r="12" spans="1:11" x14ac:dyDescent="0.25">
      <c r="A12" s="200">
        <v>43678</v>
      </c>
      <c r="B12" s="201">
        <v>101.07345765232282</v>
      </c>
      <c r="C12" s="201">
        <v>100.3162787373862</v>
      </c>
      <c r="D12" s="201">
        <v>101.78979830149493</v>
      </c>
      <c r="E12" s="201">
        <v>101.8674049301686</v>
      </c>
      <c r="F12" s="201">
        <v>101.16574584172756</v>
      </c>
      <c r="G12" s="84"/>
      <c r="H12" s="86"/>
      <c r="I12" s="86"/>
      <c r="J12" s="86"/>
    </row>
    <row r="13" spans="1:11" x14ac:dyDescent="0.25">
      <c r="A13" s="200">
        <v>43709</v>
      </c>
      <c r="B13" s="201">
        <v>101.76514117697174</v>
      </c>
      <c r="C13" s="201">
        <v>100.77762525942181</v>
      </c>
      <c r="D13" s="201">
        <v>102.68763114423835</v>
      </c>
      <c r="E13" s="201">
        <v>101.81333738467558</v>
      </c>
      <c r="F13" s="201">
        <v>101.45350915044966</v>
      </c>
      <c r="G13" s="84"/>
      <c r="H13" s="86"/>
      <c r="I13" s="86"/>
      <c r="J13" s="86"/>
    </row>
    <row r="14" spans="1:11" x14ac:dyDescent="0.25">
      <c r="A14" s="200">
        <v>43739</v>
      </c>
      <c r="B14" s="201">
        <v>102.2410839335207</v>
      </c>
      <c r="C14" s="201">
        <v>101.11784375437331</v>
      </c>
      <c r="D14" s="201">
        <v>103.28626843404855</v>
      </c>
      <c r="E14" s="201">
        <v>102.03196943109069</v>
      </c>
      <c r="F14" s="201">
        <v>102.64775776700615</v>
      </c>
      <c r="G14" s="84"/>
      <c r="H14" s="86"/>
      <c r="I14" s="86"/>
      <c r="J14" s="86"/>
    </row>
    <row r="15" spans="1:11" x14ac:dyDescent="0.25">
      <c r="A15" s="200">
        <v>43770</v>
      </c>
      <c r="B15" s="201">
        <v>103.09683413139328</v>
      </c>
      <c r="C15" s="201">
        <v>101.71478935097649</v>
      </c>
      <c r="D15" s="201">
        <v>104.37936617481849</v>
      </c>
      <c r="E15" s="201">
        <v>102.50153361603361</v>
      </c>
      <c r="F15" s="201">
        <v>104.60593369530976</v>
      </c>
      <c r="G15" s="84"/>
      <c r="H15" s="86"/>
      <c r="I15" s="86"/>
      <c r="J15" s="86"/>
    </row>
    <row r="16" spans="1:11" x14ac:dyDescent="0.25">
      <c r="A16" s="200">
        <v>43800</v>
      </c>
      <c r="B16" s="201">
        <v>102.57879925425662</v>
      </c>
      <c r="C16" s="201">
        <v>102.2013262149278</v>
      </c>
      <c r="D16" s="201">
        <v>102.93221489232323</v>
      </c>
      <c r="E16" s="201">
        <v>102.48876678120645</v>
      </c>
      <c r="F16" s="201">
        <v>104.42194519525285</v>
      </c>
      <c r="G16" s="84"/>
      <c r="H16" s="86"/>
      <c r="I16" s="86"/>
      <c r="J16" s="86"/>
    </row>
    <row r="17" spans="1:11" x14ac:dyDescent="0.25">
      <c r="A17" s="200">
        <v>43831</v>
      </c>
      <c r="B17" s="201">
        <v>102.48402562172028</v>
      </c>
      <c r="C17" s="201">
        <v>101.85705820874634</v>
      </c>
      <c r="D17" s="201">
        <v>103.0709805752662</v>
      </c>
      <c r="E17" s="201">
        <v>103.18041005796782</v>
      </c>
      <c r="F17" s="201">
        <v>102.17437344635611</v>
      </c>
      <c r="G17" s="84"/>
      <c r="H17" s="86"/>
      <c r="I17" s="86"/>
      <c r="J17" s="86"/>
    </row>
    <row r="18" spans="1:11" x14ac:dyDescent="0.25">
      <c r="A18" s="200">
        <v>43862</v>
      </c>
      <c r="B18" s="201">
        <v>102.77288175553488</v>
      </c>
      <c r="C18" s="201">
        <v>102.40600518694748</v>
      </c>
      <c r="D18" s="201">
        <v>103.11439101067533</v>
      </c>
      <c r="E18" s="201">
        <v>102.42723063733955</v>
      </c>
      <c r="F18" s="201">
        <v>101.94379217506176</v>
      </c>
      <c r="G18" s="97" t="s">
        <v>89</v>
      </c>
      <c r="H18" s="86"/>
      <c r="I18" s="86"/>
      <c r="J18" s="86"/>
    </row>
    <row r="19" spans="1:11" x14ac:dyDescent="0.25">
      <c r="A19" s="200">
        <v>43891</v>
      </c>
      <c r="B19" s="201">
        <v>107.40485901320615</v>
      </c>
      <c r="C19" s="201">
        <v>106.76965129539697</v>
      </c>
      <c r="D19" s="201">
        <v>108.0003216803531</v>
      </c>
      <c r="E19" s="201">
        <v>95.501222743605581</v>
      </c>
      <c r="F19" s="201">
        <v>93.182762792495396</v>
      </c>
      <c r="G19" s="84"/>
      <c r="H19" s="86"/>
      <c r="I19" s="86"/>
      <c r="J19" s="86"/>
    </row>
    <row r="20" spans="1:11" x14ac:dyDescent="0.25">
      <c r="A20" s="200">
        <v>43922</v>
      </c>
      <c r="B20" s="201">
        <v>78.21437081646998</v>
      </c>
      <c r="C20" s="201">
        <v>91.852264302069727</v>
      </c>
      <c r="D20" s="201">
        <v>65.244325254943973</v>
      </c>
      <c r="E20" s="201">
        <v>63.237956565951237</v>
      </c>
      <c r="F20" s="201">
        <v>45.328721707907448</v>
      </c>
      <c r="G20" s="84"/>
      <c r="H20" s="86"/>
      <c r="I20" s="86"/>
      <c r="J20" s="86"/>
    </row>
    <row r="21" spans="1:11" x14ac:dyDescent="0.25">
      <c r="A21" s="200">
        <v>43952</v>
      </c>
      <c r="B21" s="201">
        <v>82.907537689801629</v>
      </c>
      <c r="C21" s="201">
        <v>92.432297234124277</v>
      </c>
      <c r="D21" s="201">
        <v>73.866056239901326</v>
      </c>
      <c r="E21" s="201">
        <v>63.434131749905362</v>
      </c>
      <c r="F21" s="201">
        <v>45.083227220061723</v>
      </c>
      <c r="G21" s="84"/>
      <c r="H21" s="86"/>
      <c r="I21" s="86"/>
      <c r="J21" s="86"/>
      <c r="K21" s="91"/>
    </row>
    <row r="22" spans="1:11" x14ac:dyDescent="0.25">
      <c r="A22" s="200">
        <v>43983</v>
      </c>
      <c r="B22" s="201">
        <v>94.906394997722117</v>
      </c>
      <c r="C22" s="201">
        <v>97.450237164389335</v>
      </c>
      <c r="D22" s="201">
        <v>92.672827283089376</v>
      </c>
      <c r="E22" s="201">
        <v>71.61064473154218</v>
      </c>
      <c r="F22" s="201">
        <v>55.672714020100194</v>
      </c>
      <c r="G22" s="84"/>
      <c r="H22" s="86"/>
      <c r="I22" s="86"/>
      <c r="J22" s="86"/>
      <c r="K22" s="91"/>
    </row>
    <row r="23" spans="1:11" x14ac:dyDescent="0.25">
      <c r="A23" s="200">
        <v>44013</v>
      </c>
      <c r="B23" s="201">
        <v>100.47254059748599</v>
      </c>
      <c r="C23" s="201">
        <v>99.022519451053043</v>
      </c>
      <c r="D23" s="201">
        <v>102.02301655751143</v>
      </c>
      <c r="E23" s="201">
        <v>82.36791592273255</v>
      </c>
      <c r="F23" s="201">
        <v>74.899291666335756</v>
      </c>
      <c r="G23" s="84"/>
      <c r="H23" s="86"/>
      <c r="I23" s="86"/>
      <c r="J23" s="86"/>
      <c r="K23" s="91"/>
    </row>
    <row r="24" spans="1:11" x14ac:dyDescent="0.25">
      <c r="A24" s="200">
        <v>44044</v>
      </c>
      <c r="B24" s="201">
        <v>100.57085813030355</v>
      </c>
      <c r="C24" s="201">
        <v>98.495189716623557</v>
      </c>
      <c r="D24" s="201">
        <v>102.71610642039516</v>
      </c>
      <c r="E24" s="201">
        <v>88.824997973264956</v>
      </c>
      <c r="F24" s="201">
        <v>82.626632180956435</v>
      </c>
      <c r="G24" s="84"/>
      <c r="H24" s="86"/>
      <c r="I24" s="86"/>
      <c r="J24" s="86"/>
      <c r="K24" s="91"/>
    </row>
    <row r="25" spans="1:11" x14ac:dyDescent="0.25">
      <c r="A25" s="200">
        <v>44075</v>
      </c>
      <c r="B25" s="201">
        <v>100.89546004419053</v>
      </c>
      <c r="C25" s="201">
        <v>98.735659221719686</v>
      </c>
      <c r="D25" s="201">
        <v>103.1175093406291</v>
      </c>
      <c r="E25" s="201">
        <v>92.424415550260136</v>
      </c>
      <c r="F25" s="201">
        <v>86.792625988000594</v>
      </c>
      <c r="G25" s="84"/>
      <c r="H25" s="86"/>
      <c r="I25" s="86"/>
      <c r="J25" s="86"/>
      <c r="K25" s="91"/>
    </row>
    <row r="26" spans="1:11" x14ac:dyDescent="0.25">
      <c r="A26" s="200">
        <v>44105</v>
      </c>
      <c r="B26" s="201">
        <v>101.78143127676292</v>
      </c>
      <c r="C26" s="201">
        <v>99.602909692922026</v>
      </c>
      <c r="D26" s="201">
        <v>104.02276873234139</v>
      </c>
      <c r="E26" s="201">
        <v>92.139715133614487</v>
      </c>
      <c r="F26" s="201">
        <v>88.769112522424976</v>
      </c>
      <c r="G26" s="84"/>
      <c r="H26" s="86"/>
      <c r="I26" s="86"/>
      <c r="J26" s="86"/>
      <c r="K26" s="91"/>
    </row>
    <row r="27" spans="1:11" x14ac:dyDescent="0.25">
      <c r="A27" s="200">
        <v>44136</v>
      </c>
      <c r="B27" s="201">
        <v>101.79736070515362</v>
      </c>
      <c r="C27" s="201">
        <v>99.637866503098195</v>
      </c>
      <c r="D27" s="201">
        <v>104.02100441407806</v>
      </c>
      <c r="E27" s="201">
        <v>91.375747737557262</v>
      </c>
      <c r="F27" s="201">
        <v>89.133074425774964</v>
      </c>
      <c r="G27" s="84"/>
      <c r="H27" s="86"/>
      <c r="I27" s="86"/>
      <c r="J27" s="86"/>
    </row>
    <row r="28" spans="1:11" x14ac:dyDescent="0.25">
      <c r="A28" s="200">
        <v>44166</v>
      </c>
      <c r="B28" s="201">
        <v>100.79407265487278</v>
      </c>
      <c r="C28" s="201">
        <v>100.00571695703051</v>
      </c>
      <c r="D28" s="201">
        <v>101.7240261578646</v>
      </c>
      <c r="E28" s="201">
        <v>93.920305586958406</v>
      </c>
      <c r="F28" s="201">
        <v>83.659703341707669</v>
      </c>
      <c r="G28" s="84"/>
      <c r="H28" s="86"/>
      <c r="I28" s="86"/>
      <c r="J28" s="86"/>
    </row>
    <row r="29" spans="1:11" x14ac:dyDescent="0.25">
      <c r="A29" s="200">
        <v>44197</v>
      </c>
      <c r="B29" s="201">
        <v>103.15014570377694</v>
      </c>
      <c r="C29" s="201">
        <v>101.00255178759122</v>
      </c>
      <c r="D29" s="201">
        <v>105.38629953528674</v>
      </c>
      <c r="E29" s="201">
        <v>95.00433753213251</v>
      </c>
      <c r="F29" s="201">
        <v>94.953420465345289</v>
      </c>
      <c r="G29" s="84"/>
      <c r="H29" s="86"/>
      <c r="I29" s="86"/>
      <c r="J29" s="86"/>
    </row>
    <row r="30" spans="1:11" x14ac:dyDescent="0.25">
      <c r="A30" s="200">
        <v>44228</v>
      </c>
      <c r="B30" s="201">
        <v>103.49892465337872</v>
      </c>
      <c r="C30" s="201">
        <v>100.93656857519734</v>
      </c>
      <c r="D30" s="201">
        <v>106.13572449062488</v>
      </c>
      <c r="E30" s="201">
        <v>97.290558478806062</v>
      </c>
      <c r="F30" s="201">
        <v>97.314297362478527</v>
      </c>
      <c r="G30" s="84"/>
      <c r="H30" s="86"/>
      <c r="I30" s="86"/>
      <c r="J30" s="86"/>
    </row>
    <row r="31" spans="1:11" x14ac:dyDescent="0.25">
      <c r="A31" s="200">
        <v>44256</v>
      </c>
      <c r="B31" s="201">
        <v>104.35193290018189</v>
      </c>
      <c r="C31" s="201">
        <v>100.53947826811934</v>
      </c>
      <c r="D31" s="201">
        <v>108.21318873035553</v>
      </c>
      <c r="E31" s="201">
        <v>99.207562562278184</v>
      </c>
      <c r="F31" s="201">
        <v>98.256874419244937</v>
      </c>
      <c r="G31" s="84"/>
      <c r="H31" s="86"/>
      <c r="I31" s="86"/>
      <c r="J31" s="86"/>
    </row>
    <row r="32" spans="1:11" x14ac:dyDescent="0.25">
      <c r="A32" s="200">
        <v>44287</v>
      </c>
      <c r="B32" s="201">
        <v>105.6258778166514</v>
      </c>
      <c r="C32" s="201">
        <v>101.0023135810483</v>
      </c>
      <c r="D32" s="201">
        <v>110.27584090280574</v>
      </c>
      <c r="E32" s="201">
        <v>101.1807407189898</v>
      </c>
      <c r="F32" s="201">
        <v>100.73145356209677</v>
      </c>
      <c r="G32" s="84"/>
      <c r="H32" s="86"/>
      <c r="I32" s="86"/>
      <c r="J32" s="86"/>
    </row>
    <row r="33" spans="1:10" x14ac:dyDescent="0.25">
      <c r="A33" s="200">
        <v>44317</v>
      </c>
      <c r="B33" s="201">
        <v>105.72725501656824</v>
      </c>
      <c r="C33" s="201">
        <v>100.87499218384784</v>
      </c>
      <c r="D33" s="201">
        <v>110.59862908367872</v>
      </c>
      <c r="E33" s="201">
        <v>101.33355973187092</v>
      </c>
      <c r="F33" s="201">
        <v>100.37583070587166</v>
      </c>
      <c r="G33" s="84"/>
      <c r="H33" s="86"/>
      <c r="I33" s="86"/>
      <c r="J33" s="86"/>
    </row>
    <row r="34" spans="1:10" x14ac:dyDescent="0.25">
      <c r="A34" s="200">
        <v>44348</v>
      </c>
      <c r="B34" s="201">
        <v>105.75566669422453</v>
      </c>
      <c r="C34" s="201">
        <v>101.31210119013946</v>
      </c>
      <c r="D34" s="201">
        <v>110.22927110678555</v>
      </c>
      <c r="E34" s="201">
        <v>102.29445555513706</v>
      </c>
      <c r="F34" s="201">
        <v>100.34265100514197</v>
      </c>
      <c r="G34" s="84"/>
      <c r="H34" s="86"/>
      <c r="I34" s="86"/>
      <c r="J34" s="86"/>
    </row>
    <row r="35" spans="1:10" x14ac:dyDescent="0.25">
      <c r="A35" s="200">
        <v>44378</v>
      </c>
      <c r="B35" s="201">
        <v>105.62620847152944</v>
      </c>
      <c r="C35" s="201">
        <v>101.32841833833074</v>
      </c>
      <c r="D35" s="201">
        <v>109.95924835118302</v>
      </c>
      <c r="E35" s="201">
        <v>102.28283773544435</v>
      </c>
      <c r="F35" s="201">
        <v>101.48536519290556</v>
      </c>
      <c r="G35" s="84"/>
      <c r="H35" s="86"/>
      <c r="I35" s="86"/>
      <c r="J35" s="86"/>
    </row>
    <row r="36" spans="1:10" x14ac:dyDescent="0.25">
      <c r="A36" s="200">
        <v>44409</v>
      </c>
      <c r="B36" s="201">
        <v>106.39536424917203</v>
      </c>
      <c r="C36" s="201">
        <v>101.97002766173485</v>
      </c>
      <c r="D36" s="201">
        <v>110.85133690190634</v>
      </c>
      <c r="E36" s="201">
        <v>102.67005583575207</v>
      </c>
      <c r="F36" s="201">
        <v>101.85047426675951</v>
      </c>
      <c r="G36" s="84"/>
      <c r="H36" s="86"/>
      <c r="I36" s="86"/>
      <c r="J36" s="86"/>
    </row>
    <row r="37" spans="1:10" x14ac:dyDescent="0.25">
      <c r="A37" s="200">
        <v>44440</v>
      </c>
      <c r="B37" s="201">
        <v>107.57801222755906</v>
      </c>
      <c r="C37" s="201">
        <v>102.82518915088305</v>
      </c>
      <c r="D37" s="201">
        <v>112.33484134675743</v>
      </c>
      <c r="E37" s="201">
        <v>104.43436857469136</v>
      </c>
      <c r="F37" s="201">
        <v>102.18491859060396</v>
      </c>
      <c r="G37" s="84"/>
      <c r="H37" s="86"/>
      <c r="I37" s="86"/>
      <c r="J37" s="86"/>
    </row>
    <row r="38" spans="1:10" x14ac:dyDescent="0.25">
      <c r="A38" s="200">
        <v>44470</v>
      </c>
      <c r="B38" s="201">
        <v>107.11074760115659</v>
      </c>
      <c r="C38" s="201">
        <v>102.82256887891072</v>
      </c>
      <c r="D38" s="201">
        <v>111.43684438138487</v>
      </c>
      <c r="E38" s="201">
        <v>104.92595554971115</v>
      </c>
      <c r="F38" s="201">
        <v>102.198552270824</v>
      </c>
      <c r="G38" s="84"/>
      <c r="H38" s="86"/>
      <c r="I38" s="86"/>
      <c r="J38" s="86"/>
    </row>
    <row r="39" spans="1:10" x14ac:dyDescent="0.25">
      <c r="A39" s="200">
        <v>44501</v>
      </c>
      <c r="B39" s="201">
        <v>105.78595096382976</v>
      </c>
      <c r="C39" s="201">
        <v>102.74241237721201</v>
      </c>
      <c r="D39" s="201">
        <v>108.91546946047146</v>
      </c>
      <c r="E39" s="201">
        <v>104.82056532821295</v>
      </c>
      <c r="F39" s="201">
        <v>101.33371807667156</v>
      </c>
      <c r="G39" s="84"/>
      <c r="H39" s="86"/>
      <c r="I39" s="86"/>
      <c r="J39" s="86"/>
    </row>
    <row r="40" spans="1:10" x14ac:dyDescent="0.25">
      <c r="A40" s="200">
        <v>44531</v>
      </c>
      <c r="B40" s="201">
        <v>106.82220639826977</v>
      </c>
      <c r="C40" s="201">
        <v>103.34096586798002</v>
      </c>
      <c r="D40" s="201">
        <v>110.37185264085616</v>
      </c>
      <c r="E40" s="201">
        <v>105.09792481483298</v>
      </c>
      <c r="F40" s="201">
        <v>100.43371869437877</v>
      </c>
      <c r="G40" s="84"/>
      <c r="H40" s="86"/>
      <c r="I40" s="86"/>
      <c r="J40" s="86"/>
    </row>
    <row r="41" spans="1:10" x14ac:dyDescent="0.25">
      <c r="A41" s="200">
        <v>44562</v>
      </c>
      <c r="B41" s="201">
        <v>107.69119673390027</v>
      </c>
      <c r="C41" s="201">
        <v>103.46661981937994</v>
      </c>
      <c r="D41" s="201">
        <v>111.96158545742205</v>
      </c>
      <c r="E41" s="201">
        <v>107.32056692406729</v>
      </c>
      <c r="F41" s="201">
        <v>109.23070746004979</v>
      </c>
      <c r="G41" s="84"/>
      <c r="H41" s="86"/>
      <c r="I41" s="86"/>
      <c r="J41" s="86"/>
    </row>
    <row r="42" spans="1:10" x14ac:dyDescent="0.25">
      <c r="A42" s="200">
        <v>44593</v>
      </c>
      <c r="B42" s="201">
        <v>110.52062824090072</v>
      </c>
      <c r="C42" s="201">
        <v>104.29099311285339</v>
      </c>
      <c r="D42" s="201">
        <v>116.72733733190762</v>
      </c>
      <c r="E42" s="201">
        <v>106.88834573099382</v>
      </c>
      <c r="F42" s="201">
        <v>111.32486721501418</v>
      </c>
      <c r="G42" s="84"/>
      <c r="H42" s="86"/>
      <c r="I42" s="86"/>
      <c r="J42" s="86"/>
    </row>
    <row r="43" spans="1:10" x14ac:dyDescent="0.25">
      <c r="A43" s="200">
        <v>44621</v>
      </c>
      <c r="B43" s="201">
        <v>107.47560356706902</v>
      </c>
      <c r="C43" s="201">
        <v>104.90401765110489</v>
      </c>
      <c r="D43" s="201">
        <v>110.06141468782643</v>
      </c>
      <c r="E43" s="201">
        <v>106.05116053720285</v>
      </c>
      <c r="F43" s="201">
        <v>104.24492796210455</v>
      </c>
      <c r="G43" s="84"/>
      <c r="H43" s="86"/>
      <c r="I43" s="86"/>
      <c r="J43" s="86"/>
    </row>
    <row r="44" spans="1:10" x14ac:dyDescent="0.25">
      <c r="A44" s="200">
        <v>44652</v>
      </c>
      <c r="B44" s="201">
        <v>95.060273741717054</v>
      </c>
      <c r="C44" s="201">
        <v>98.01871707911144</v>
      </c>
      <c r="D44" s="201">
        <v>92.38126343241143</v>
      </c>
      <c r="E44" s="201">
        <v>105.53831678219585</v>
      </c>
      <c r="F44" s="201">
        <v>103.15824864126479</v>
      </c>
      <c r="G44" s="84"/>
      <c r="H44" s="86"/>
      <c r="I44" s="86"/>
      <c r="J44" s="86"/>
    </row>
    <row r="45" spans="1:10" x14ac:dyDescent="0.25">
      <c r="A45" s="200">
        <v>44682</v>
      </c>
      <c r="B45" s="201">
        <v>95.323660132387346</v>
      </c>
      <c r="C45" s="201">
        <v>98.164975896475511</v>
      </c>
      <c r="D45" s="201">
        <v>92.759319908649346</v>
      </c>
      <c r="E45" s="201">
        <v>106.16299801028876</v>
      </c>
      <c r="F45" s="201">
        <v>98.731097056801701</v>
      </c>
      <c r="G45" s="84"/>
      <c r="H45" s="86"/>
      <c r="I45" s="86"/>
      <c r="J45" s="86"/>
    </row>
    <row r="46" spans="1:10" x14ac:dyDescent="0.25">
      <c r="A46" s="200">
        <v>44713</v>
      </c>
      <c r="B46" s="201">
        <v>95.716459019131435</v>
      </c>
      <c r="C46" s="201">
        <v>98.449394508743737</v>
      </c>
      <c r="D46" s="201">
        <v>93.26005805017391</v>
      </c>
      <c r="E46" s="201">
        <v>106.18987219759994</v>
      </c>
      <c r="F46" s="201">
        <v>107.08704288564562</v>
      </c>
      <c r="G46" s="84"/>
      <c r="H46" s="86"/>
      <c r="I46" s="86"/>
      <c r="J46" s="86"/>
    </row>
    <row r="47" spans="1:10" x14ac:dyDescent="0.25">
      <c r="A47" s="200">
        <v>44743</v>
      </c>
      <c r="B47" s="201">
        <v>96.097377090357938</v>
      </c>
      <c r="C47" s="201">
        <v>98.734349085733584</v>
      </c>
      <c r="D47" s="201">
        <v>93.734741724321566</v>
      </c>
      <c r="E47" s="201">
        <v>106.87398304181328</v>
      </c>
      <c r="F47" s="201">
        <v>107.68807198583156</v>
      </c>
      <c r="G47" s="84"/>
      <c r="H47" s="86"/>
      <c r="I47" s="86"/>
      <c r="J47" s="86"/>
    </row>
    <row r="48" spans="1:10" s="96" customFormat="1" x14ac:dyDescent="0.25">
      <c r="A48" s="200">
        <v>44774</v>
      </c>
      <c r="B48" s="201">
        <v>96.545546734645285</v>
      </c>
      <c r="C48" s="201">
        <v>98.740125594399842</v>
      </c>
      <c r="D48" s="201">
        <v>94.608858847153414</v>
      </c>
      <c r="E48" s="201">
        <v>107.41957372815195</v>
      </c>
      <c r="F48" s="201">
        <v>109.33752668274469</v>
      </c>
      <c r="G48" s="84"/>
      <c r="H48" s="86"/>
      <c r="I48" s="86"/>
      <c r="J48" s="86"/>
    </row>
    <row r="49" spans="1:10" s="96" customFormat="1" x14ac:dyDescent="0.25">
      <c r="A49" s="200">
        <v>44805</v>
      </c>
      <c r="B49" s="201">
        <v>96.403806825950213</v>
      </c>
      <c r="C49" s="201">
        <v>98.627453899590066</v>
      </c>
      <c r="D49" s="201">
        <v>94.440427998992277</v>
      </c>
      <c r="E49" s="201">
        <v>107.34290888501485</v>
      </c>
      <c r="F49" s="201">
        <v>111.18402997468283</v>
      </c>
      <c r="G49" s="84"/>
      <c r="H49" s="86"/>
      <c r="I49" s="86"/>
      <c r="J49" s="86"/>
    </row>
    <row r="50" spans="1:10" s="96" customFormat="1" x14ac:dyDescent="0.25">
      <c r="A50" s="200">
        <v>44835</v>
      </c>
      <c r="B50" s="201">
        <v>96.851836616983235</v>
      </c>
      <c r="C50" s="201">
        <v>99.020792453616792</v>
      </c>
      <c r="D50" s="201">
        <v>94.939976251455562</v>
      </c>
      <c r="E50" s="201">
        <v>107.79638685807555</v>
      </c>
      <c r="F50" s="201">
        <v>112.46855208551185</v>
      </c>
      <c r="G50" s="84"/>
      <c r="H50" s="86"/>
      <c r="I50" s="86"/>
      <c r="J50" s="86"/>
    </row>
    <row r="51" spans="1:10" s="96" customFormat="1" x14ac:dyDescent="0.25">
      <c r="A51" s="200">
        <v>44866</v>
      </c>
      <c r="B51" s="201">
        <v>98.083716774081012</v>
      </c>
      <c r="C51" s="201">
        <v>99.598324216970525</v>
      </c>
      <c r="D51" s="201">
        <v>96.795013298036025</v>
      </c>
      <c r="E51" s="201">
        <v>108.20958546725655</v>
      </c>
      <c r="F51" s="201">
        <v>115.52920299005581</v>
      </c>
      <c r="G51" s="84"/>
      <c r="H51" s="86"/>
      <c r="I51" s="86"/>
      <c r="J51" s="86"/>
    </row>
    <row r="52" spans="1:10" s="96" customFormat="1" x14ac:dyDescent="0.25">
      <c r="A52" s="200">
        <v>44896</v>
      </c>
      <c r="B52" s="201">
        <v>95.723415732475814</v>
      </c>
      <c r="C52" s="201">
        <v>99.727193956700091</v>
      </c>
      <c r="D52" s="201">
        <v>92.059295864684174</v>
      </c>
      <c r="E52" s="201">
        <v>108.71317326701387</v>
      </c>
      <c r="F52" s="201">
        <v>106.87552229349386</v>
      </c>
      <c r="G52" s="84"/>
      <c r="H52" s="86"/>
      <c r="I52" s="86"/>
      <c r="J52" s="86"/>
    </row>
    <row r="53" spans="1:10" s="96" customFormat="1" x14ac:dyDescent="0.25">
      <c r="A53" s="200">
        <v>44927</v>
      </c>
      <c r="B53" s="201">
        <v>99.927832778008124</v>
      </c>
      <c r="C53" s="201">
        <v>100.44312372150091</v>
      </c>
      <c r="D53" s="201">
        <v>99.591088469482628</v>
      </c>
      <c r="E53" s="201">
        <v>108.576440466015</v>
      </c>
      <c r="F53" s="201">
        <v>119.1081984746162</v>
      </c>
      <c r="G53" s="84"/>
      <c r="H53" s="86"/>
      <c r="I53" s="86"/>
      <c r="J53" s="86"/>
    </row>
    <row r="54" spans="1:10" s="96" customFormat="1" x14ac:dyDescent="0.25">
      <c r="A54" s="200">
        <v>44958</v>
      </c>
      <c r="B54" s="201">
        <v>101.01034086496637</v>
      </c>
      <c r="C54" s="201">
        <v>100.87731469764154</v>
      </c>
      <c r="D54" s="201">
        <v>101.29402486950198</v>
      </c>
      <c r="E54" s="201">
        <v>109.76324543154776</v>
      </c>
      <c r="F54" s="201">
        <v>118.72552886766329</v>
      </c>
      <c r="G54" s="84"/>
      <c r="H54" s="86"/>
      <c r="I54" s="86"/>
      <c r="J54" s="86"/>
    </row>
    <row r="55" spans="1:10" s="96" customFormat="1" x14ac:dyDescent="0.25">
      <c r="A55" s="200">
        <v>44986</v>
      </c>
      <c r="B55" s="201">
        <v>102.26590470443588</v>
      </c>
      <c r="C55" s="201">
        <v>101.54262557206798</v>
      </c>
      <c r="D55" s="201">
        <v>103.13150079476384</v>
      </c>
      <c r="E55" s="201">
        <v>110.38333059910289</v>
      </c>
      <c r="F55" s="201">
        <v>119.69621160177653</v>
      </c>
      <c r="G55" s="84"/>
      <c r="H55" s="86"/>
      <c r="I55" s="86"/>
      <c r="J55" s="86"/>
    </row>
    <row r="56" spans="1:10" s="96" customFormat="1" x14ac:dyDescent="0.25">
      <c r="A56" s="200">
        <v>45017</v>
      </c>
      <c r="B56" s="201">
        <v>103.04086234913171</v>
      </c>
      <c r="C56" s="201">
        <v>102.03863114610108</v>
      </c>
      <c r="D56" s="201">
        <v>104.18369097021912</v>
      </c>
      <c r="E56" s="201">
        <v>110.60917590719534</v>
      </c>
      <c r="F56" s="201">
        <v>120.7363422733213</v>
      </c>
      <c r="G56" s="84"/>
      <c r="H56" s="86"/>
      <c r="I56" s="86"/>
      <c r="J56" s="86"/>
    </row>
    <row r="57" spans="1:10" s="96" customFormat="1" x14ac:dyDescent="0.25">
      <c r="A57" s="200">
        <v>45047</v>
      </c>
      <c r="B57" s="201">
        <v>104.13845355742322</v>
      </c>
      <c r="C57" s="201">
        <v>102.68405177419218</v>
      </c>
      <c r="D57" s="201">
        <v>105.72833109442713</v>
      </c>
      <c r="E57" s="201">
        <v>110.95298676909074</v>
      </c>
      <c r="F57" s="201">
        <v>121.17217882093814</v>
      </c>
      <c r="G57" s="84"/>
      <c r="H57" s="86"/>
      <c r="I57" s="86"/>
      <c r="J57" s="86"/>
    </row>
    <row r="58" spans="1:10" s="96" customFormat="1" x14ac:dyDescent="0.25">
      <c r="A58" s="200">
        <v>45078</v>
      </c>
      <c r="B58" s="201">
        <v>105.01968266984586</v>
      </c>
      <c r="C58" s="201">
        <v>102.99788889451328</v>
      </c>
      <c r="D58" s="201">
        <v>107.17031251410427</v>
      </c>
      <c r="E58" s="201">
        <v>111.43129623589027</v>
      </c>
      <c r="F58" s="201">
        <v>121.19966679109054</v>
      </c>
      <c r="G58" s="84"/>
      <c r="H58" s="86"/>
      <c r="I58" s="86"/>
      <c r="J58" s="86"/>
    </row>
    <row r="59" spans="1:10" s="96" customFormat="1" x14ac:dyDescent="0.25">
      <c r="A59" s="200">
        <v>45108</v>
      </c>
      <c r="B59" s="201">
        <v>106.17313853790164</v>
      </c>
      <c r="C59" s="201">
        <v>103.12235181319851</v>
      </c>
      <c r="D59" s="201">
        <v>109.32282182601196</v>
      </c>
      <c r="E59" s="201">
        <v>112.03025229180646</v>
      </c>
      <c r="F59" s="201">
        <v>121.39887736129606</v>
      </c>
      <c r="G59" s="84"/>
      <c r="H59" s="86"/>
      <c r="I59" s="86"/>
      <c r="J59" s="86"/>
    </row>
    <row r="60" spans="1:10" s="96" customFormat="1" x14ac:dyDescent="0.25">
      <c r="A60" s="200">
        <v>45139</v>
      </c>
      <c r="B60" s="201">
        <v>107.15215746874573</v>
      </c>
      <c r="C60" s="201">
        <v>103.78647165491026</v>
      </c>
      <c r="D60" s="201">
        <v>110.60289627203653</v>
      </c>
      <c r="E60" s="201">
        <v>112.38829817453416</v>
      </c>
      <c r="F60" s="201">
        <v>120.70033876827419</v>
      </c>
      <c r="G60" s="84"/>
      <c r="H60" s="86"/>
      <c r="I60" s="86"/>
      <c r="J60" s="86"/>
    </row>
    <row r="61" spans="1:10" s="96" customFormat="1" x14ac:dyDescent="0.25">
      <c r="A61" s="200">
        <v>45170</v>
      </c>
      <c r="B61" s="201">
        <v>108.17377711878099</v>
      </c>
      <c r="C61" s="201">
        <v>103.96965248642977</v>
      </c>
      <c r="D61" s="201">
        <v>112.39203808301485</v>
      </c>
      <c r="E61" s="201">
        <v>112.62237809109011</v>
      </c>
      <c r="F61" s="201">
        <v>121.30560357493624</v>
      </c>
      <c r="G61" s="84"/>
      <c r="H61" s="86"/>
      <c r="I61" s="86"/>
      <c r="J61" s="86"/>
    </row>
    <row r="62" spans="1:10" s="96" customFormat="1" x14ac:dyDescent="0.25">
      <c r="A62" s="200">
        <v>45200</v>
      </c>
      <c r="B62" s="201">
        <v>109.63298545701483</v>
      </c>
      <c r="C62" s="201">
        <v>104.43749013676043</v>
      </c>
      <c r="D62" s="201">
        <v>114.77920172394408</v>
      </c>
      <c r="E62" s="201">
        <v>112.85179811293418</v>
      </c>
      <c r="F62" s="201">
        <v>122.89655257614784</v>
      </c>
      <c r="G62" s="84"/>
      <c r="H62" s="86"/>
      <c r="I62" s="86"/>
      <c r="J62" s="86"/>
    </row>
    <row r="63" spans="1:10" x14ac:dyDescent="0.25">
      <c r="A63" s="98"/>
    </row>
    <row r="64" spans="1:10" x14ac:dyDescent="0.25">
      <c r="A64" s="98"/>
    </row>
    <row r="65" spans="1:11" s="88" customFormat="1" x14ac:dyDescent="0.25">
      <c r="A65" s="98"/>
      <c r="B65" s="99"/>
      <c r="C65" s="99"/>
      <c r="D65" s="99"/>
      <c r="E65" s="99"/>
      <c r="F65" s="99"/>
      <c r="G65" s="99"/>
      <c r="K65" s="96"/>
    </row>
    <row r="66" spans="1:11" x14ac:dyDescent="0.25">
      <c r="A66" s="98"/>
    </row>
    <row r="67" spans="1:11" x14ac:dyDescent="0.25">
      <c r="A67" s="98"/>
    </row>
    <row r="68" spans="1:11" x14ac:dyDescent="0.25">
      <c r="A68" s="98"/>
    </row>
    <row r="69" spans="1:11" x14ac:dyDescent="0.25">
      <c r="A69" s="98"/>
    </row>
    <row r="70" spans="1:11" x14ac:dyDescent="0.25">
      <c r="A70" s="98"/>
    </row>
    <row r="71" spans="1:11" x14ac:dyDescent="0.25">
      <c r="A71" s="98"/>
    </row>
    <row r="72" spans="1:11" x14ac:dyDescent="0.25">
      <c r="A72" s="9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5"/>
  <sheetViews>
    <sheetView view="pageBreakPreview" zoomScale="90" zoomScaleNormal="86" zoomScaleSheetLayoutView="90" workbookViewId="0"/>
  </sheetViews>
  <sheetFormatPr defaultColWidth="8.85546875" defaultRowHeight="15" x14ac:dyDescent="0.25"/>
  <cols>
    <col min="1" max="1" width="10.42578125" style="175" customWidth="1"/>
    <col min="2" max="2" width="14.28515625" style="175" customWidth="1"/>
    <col min="3" max="3" width="23.5703125" style="175" customWidth="1"/>
    <col min="4" max="4" width="26.42578125" style="175" customWidth="1"/>
    <col min="5" max="5" width="13.7109375" style="175" customWidth="1"/>
    <col min="6" max="16384" width="8.85546875" style="175"/>
  </cols>
  <sheetData>
    <row r="1" spans="1:6" ht="23.25" x14ac:dyDescent="0.25">
      <c r="A1" s="207" t="s">
        <v>171</v>
      </c>
      <c r="B1" s="208"/>
      <c r="C1" s="208"/>
      <c r="D1" s="208"/>
      <c r="E1" s="208"/>
      <c r="F1" s="209"/>
    </row>
    <row r="2" spans="1:6" x14ac:dyDescent="0.25">
      <c r="A2" s="210"/>
      <c r="B2" s="211"/>
      <c r="C2" s="211"/>
      <c r="D2" s="211"/>
      <c r="E2" s="211"/>
      <c r="F2" s="209"/>
    </row>
    <row r="3" spans="1:6" ht="30" x14ac:dyDescent="0.25">
      <c r="A3" s="1" t="s">
        <v>0</v>
      </c>
      <c r="B3" s="212" t="s">
        <v>172</v>
      </c>
      <c r="C3" s="212" t="s">
        <v>173</v>
      </c>
      <c r="D3" s="212" t="s">
        <v>174</v>
      </c>
      <c r="E3" s="212" t="s">
        <v>82</v>
      </c>
      <c r="F3" s="209"/>
    </row>
    <row r="4" spans="1:6" x14ac:dyDescent="0.25">
      <c r="A4" s="213">
        <v>42736</v>
      </c>
      <c r="B4" s="214">
        <v>5.04</v>
      </c>
      <c r="C4" s="214">
        <v>4.22</v>
      </c>
      <c r="D4" s="214">
        <v>6.33</v>
      </c>
      <c r="E4" s="214">
        <v>4.3499999999999996</v>
      </c>
      <c r="F4" s="209"/>
    </row>
    <row r="5" spans="1:6" x14ac:dyDescent="0.25">
      <c r="A5" s="213">
        <v>42767</v>
      </c>
      <c r="B5" s="214">
        <v>4.5999999999999996</v>
      </c>
      <c r="C5" s="214">
        <v>3.72</v>
      </c>
      <c r="D5" s="214">
        <v>5.71</v>
      </c>
      <c r="E5" s="214">
        <v>4.29</v>
      </c>
      <c r="F5" s="209"/>
    </row>
    <row r="6" spans="1:6" x14ac:dyDescent="0.25">
      <c r="A6" s="213">
        <v>42795</v>
      </c>
      <c r="B6" s="214">
        <v>4.25</v>
      </c>
      <c r="C6" s="214">
        <v>3.45</v>
      </c>
      <c r="D6" s="214">
        <v>5.09</v>
      </c>
      <c r="E6" s="214">
        <v>4.2300000000000004</v>
      </c>
      <c r="F6" s="209"/>
    </row>
    <row r="7" spans="1:6" x14ac:dyDescent="0.25">
      <c r="A7" s="213">
        <v>42826</v>
      </c>
      <c r="B7" s="214">
        <v>4.1399999999999997</v>
      </c>
      <c r="C7" s="214">
        <v>3.63</v>
      </c>
      <c r="D7" s="214">
        <v>4.6500000000000004</v>
      </c>
      <c r="E7" s="214">
        <v>4.1399999999999997</v>
      </c>
      <c r="F7" s="209"/>
    </row>
    <row r="8" spans="1:6" x14ac:dyDescent="0.25">
      <c r="A8" s="213">
        <v>42856</v>
      </c>
      <c r="B8" s="214">
        <v>4.09</v>
      </c>
      <c r="C8" s="214">
        <v>3.86</v>
      </c>
      <c r="D8" s="214">
        <v>4.3600000000000003</v>
      </c>
      <c r="E8" s="214">
        <v>4.0199999999999996</v>
      </c>
      <c r="F8" s="209"/>
    </row>
    <row r="9" spans="1:6" x14ac:dyDescent="0.25">
      <c r="A9" s="213">
        <v>42887</v>
      </c>
      <c r="B9" s="214">
        <v>4.3499999999999996</v>
      </c>
      <c r="C9" s="214">
        <v>4.79</v>
      </c>
      <c r="D9" s="214">
        <v>3.99</v>
      </c>
      <c r="E9" s="214">
        <v>4.1399999999999997</v>
      </c>
      <c r="F9" s="209"/>
    </row>
    <row r="10" spans="1:6" x14ac:dyDescent="0.25">
      <c r="A10" s="213">
        <v>42917</v>
      </c>
      <c r="B10" s="214">
        <v>3.86</v>
      </c>
      <c r="C10" s="214">
        <v>3.82</v>
      </c>
      <c r="D10" s="214">
        <v>3.7</v>
      </c>
      <c r="E10" s="214">
        <v>4.09</v>
      </c>
      <c r="F10" s="209"/>
    </row>
    <row r="11" spans="1:6" x14ac:dyDescent="0.25">
      <c r="A11" s="213">
        <v>42948</v>
      </c>
      <c r="B11" s="214">
        <v>3.29</v>
      </c>
      <c r="C11" s="214">
        <v>2.56</v>
      </c>
      <c r="D11" s="214">
        <v>3.41</v>
      </c>
      <c r="E11" s="214">
        <v>4.13</v>
      </c>
      <c r="F11" s="209"/>
    </row>
    <row r="12" spans="1:6" x14ac:dyDescent="0.25">
      <c r="A12" s="213">
        <v>42979</v>
      </c>
      <c r="B12" s="214">
        <v>2.96</v>
      </c>
      <c r="C12" s="214">
        <v>1.98</v>
      </c>
      <c r="D12" s="214">
        <v>3.09</v>
      </c>
      <c r="E12" s="214">
        <v>4.16</v>
      </c>
      <c r="F12" s="209"/>
    </row>
    <row r="13" spans="1:6" x14ac:dyDescent="0.25">
      <c r="A13" s="213">
        <v>43009</v>
      </c>
      <c r="B13" s="214">
        <v>2.72</v>
      </c>
      <c r="C13" s="214">
        <v>1.57</v>
      </c>
      <c r="D13" s="214">
        <v>2.84</v>
      </c>
      <c r="E13" s="214">
        <v>4.22</v>
      </c>
      <c r="F13" s="209"/>
    </row>
    <row r="14" spans="1:6" x14ac:dyDescent="0.25">
      <c r="A14" s="213">
        <v>43040</v>
      </c>
      <c r="B14" s="214">
        <v>2.4900000000000002</v>
      </c>
      <c r="C14" s="214">
        <v>1.05</v>
      </c>
      <c r="D14" s="214">
        <v>2.74</v>
      </c>
      <c r="E14" s="214">
        <v>4.3</v>
      </c>
      <c r="F14" s="209"/>
    </row>
    <row r="15" spans="1:6" x14ac:dyDescent="0.25">
      <c r="A15" s="213">
        <v>43070</v>
      </c>
      <c r="B15" s="214">
        <v>2.5099999999999998</v>
      </c>
      <c r="C15" s="214">
        <v>1.07</v>
      </c>
      <c r="D15" s="214">
        <v>2.75</v>
      </c>
      <c r="E15" s="214">
        <v>4.3499999999999996</v>
      </c>
      <c r="F15" s="209"/>
    </row>
    <row r="16" spans="1:6" x14ac:dyDescent="0.25">
      <c r="A16" s="213">
        <v>43101</v>
      </c>
      <c r="B16" s="214">
        <v>2.19</v>
      </c>
      <c r="C16" s="214">
        <v>0.72</v>
      </c>
      <c r="D16" s="214">
        <v>2.58</v>
      </c>
      <c r="E16" s="214">
        <v>3.9</v>
      </c>
      <c r="F16" s="209"/>
    </row>
    <row r="17" spans="1:7" x14ac:dyDescent="0.25">
      <c r="A17" s="213">
        <v>43132</v>
      </c>
      <c r="B17" s="214">
        <v>2.1800000000000002</v>
      </c>
      <c r="C17" s="214">
        <v>0.87</v>
      </c>
      <c r="D17" s="214">
        <v>2.5099999999999998</v>
      </c>
      <c r="E17" s="214">
        <v>3.74</v>
      </c>
      <c r="F17" s="209"/>
      <c r="G17" s="215" t="s">
        <v>175</v>
      </c>
    </row>
    <row r="18" spans="1:7" x14ac:dyDescent="0.25">
      <c r="A18" s="213">
        <v>43160</v>
      </c>
      <c r="B18" s="214">
        <v>2.35</v>
      </c>
      <c r="C18" s="214">
        <v>1.26</v>
      </c>
      <c r="D18" s="214">
        <v>2.44</v>
      </c>
      <c r="E18" s="214">
        <v>3.86</v>
      </c>
      <c r="F18" s="209"/>
    </row>
    <row r="19" spans="1:7" x14ac:dyDescent="0.25">
      <c r="A19" s="213">
        <v>43191</v>
      </c>
      <c r="B19" s="214">
        <v>2.4</v>
      </c>
      <c r="C19" s="214">
        <v>1.0900000000000001</v>
      </c>
      <c r="D19" s="214">
        <v>2.65</v>
      </c>
      <c r="E19" s="214">
        <v>4.03</v>
      </c>
      <c r="F19" s="209"/>
    </row>
    <row r="20" spans="1:7" x14ac:dyDescent="0.25">
      <c r="A20" s="213">
        <v>43221</v>
      </c>
      <c r="B20" s="214">
        <v>2.41</v>
      </c>
      <c r="C20" s="214">
        <v>0.44</v>
      </c>
      <c r="D20" s="214">
        <v>3.4</v>
      </c>
      <c r="E20" s="214">
        <v>4.03</v>
      </c>
      <c r="F20" s="209"/>
    </row>
    <row r="21" spans="1:7" x14ac:dyDescent="0.25">
      <c r="A21" s="213">
        <v>43252</v>
      </c>
      <c r="B21" s="214">
        <v>2.29</v>
      </c>
      <c r="C21" s="214">
        <v>-0.19</v>
      </c>
      <c r="D21" s="214">
        <v>3.71</v>
      </c>
      <c r="E21" s="214">
        <v>4.09</v>
      </c>
      <c r="F21" s="209"/>
    </row>
    <row r="22" spans="1:7" x14ac:dyDescent="0.25">
      <c r="A22" s="213">
        <v>43282</v>
      </c>
      <c r="B22" s="214">
        <v>2.5</v>
      </c>
      <c r="C22" s="214">
        <v>0.45</v>
      </c>
      <c r="D22" s="214">
        <v>3.75</v>
      </c>
      <c r="E22" s="214">
        <v>3.78</v>
      </c>
      <c r="F22" s="209"/>
    </row>
    <row r="23" spans="1:7" x14ac:dyDescent="0.25">
      <c r="A23" s="213">
        <v>43313</v>
      </c>
      <c r="B23" s="214">
        <v>3.06</v>
      </c>
      <c r="C23" s="214">
        <v>1.89</v>
      </c>
      <c r="D23" s="214">
        <v>3.84</v>
      </c>
      <c r="E23" s="214">
        <v>3.68</v>
      </c>
      <c r="F23" s="209"/>
    </row>
    <row r="24" spans="1:7" x14ac:dyDescent="0.25">
      <c r="A24" s="213">
        <v>43344</v>
      </c>
      <c r="B24" s="214">
        <v>3.38</v>
      </c>
      <c r="C24" s="214">
        <v>2.54</v>
      </c>
      <c r="D24" s="214">
        <v>3.96</v>
      </c>
      <c r="E24" s="214">
        <v>3.81</v>
      </c>
      <c r="F24" s="209"/>
    </row>
    <row r="25" spans="1:7" x14ac:dyDescent="0.25">
      <c r="A25" s="213">
        <v>43374</v>
      </c>
      <c r="B25" s="214">
        <v>3.54</v>
      </c>
      <c r="C25" s="214">
        <v>2.71</v>
      </c>
      <c r="D25" s="214">
        <v>4.1100000000000003</v>
      </c>
      <c r="E25" s="214">
        <v>3.96</v>
      </c>
      <c r="F25" s="209"/>
    </row>
    <row r="26" spans="1:7" x14ac:dyDescent="0.25">
      <c r="A26" s="213">
        <v>43405</v>
      </c>
      <c r="B26" s="214">
        <v>3.83</v>
      </c>
      <c r="C26" s="214">
        <v>3.52</v>
      </c>
      <c r="D26" s="214">
        <v>4.17</v>
      </c>
      <c r="E26" s="214">
        <v>3.84</v>
      </c>
      <c r="F26" s="209"/>
    </row>
    <row r="27" spans="1:7" x14ac:dyDescent="0.25">
      <c r="A27" s="213">
        <v>43435</v>
      </c>
      <c r="B27" s="214">
        <v>4.26</v>
      </c>
      <c r="C27" s="214">
        <v>4.66</v>
      </c>
      <c r="D27" s="214">
        <v>4.0999999999999996</v>
      </c>
      <c r="E27" s="214">
        <v>3.94</v>
      </c>
      <c r="F27" s="209"/>
    </row>
    <row r="28" spans="1:7" x14ac:dyDescent="0.25">
      <c r="A28" s="213">
        <v>43466</v>
      </c>
      <c r="B28" s="214">
        <v>4.99</v>
      </c>
      <c r="C28" s="214">
        <v>5.46</v>
      </c>
      <c r="D28" s="214">
        <v>4.45</v>
      </c>
      <c r="E28" s="214">
        <v>5.03</v>
      </c>
      <c r="F28" s="209"/>
    </row>
    <row r="29" spans="1:7" x14ac:dyDescent="0.25">
      <c r="A29" s="213">
        <v>43497</v>
      </c>
      <c r="B29" s="214">
        <v>5.22</v>
      </c>
      <c r="C29" s="214">
        <v>5.93</v>
      </c>
      <c r="D29" s="214">
        <v>4.59</v>
      </c>
      <c r="E29" s="214">
        <v>5.1100000000000003</v>
      </c>
      <c r="F29" s="209"/>
    </row>
    <row r="30" spans="1:7" x14ac:dyDescent="0.25">
      <c r="A30" s="213">
        <v>43525</v>
      </c>
      <c r="B30" s="214">
        <v>5.25</v>
      </c>
      <c r="C30" s="214">
        <v>5.93</v>
      </c>
      <c r="D30" s="214">
        <v>4.68</v>
      </c>
      <c r="E30" s="214">
        <v>5.12</v>
      </c>
      <c r="F30" s="209"/>
    </row>
    <row r="31" spans="1:7" x14ac:dyDescent="0.25">
      <c r="A31" s="213">
        <v>43556</v>
      </c>
      <c r="B31" s="214">
        <v>5.17</v>
      </c>
      <c r="C31" s="214">
        <v>5.92</v>
      </c>
      <c r="D31" s="214">
        <v>4.49</v>
      </c>
      <c r="E31" s="214">
        <v>5</v>
      </c>
      <c r="F31" s="209"/>
    </row>
    <row r="32" spans="1:7" x14ac:dyDescent="0.25">
      <c r="A32" s="213">
        <v>43586</v>
      </c>
      <c r="B32" s="214">
        <v>5.13</v>
      </c>
      <c r="C32" s="214">
        <v>6.42</v>
      </c>
      <c r="D32" s="214">
        <v>3.79</v>
      </c>
      <c r="E32" s="214">
        <v>5.05</v>
      </c>
      <c r="F32" s="209"/>
    </row>
    <row r="33" spans="1:6" x14ac:dyDescent="0.25">
      <c r="A33" s="213">
        <v>43617</v>
      </c>
      <c r="B33" s="214">
        <v>4.66</v>
      </c>
      <c r="C33" s="214">
        <v>5.5</v>
      </c>
      <c r="D33" s="214">
        <v>3.54</v>
      </c>
      <c r="E33" s="214">
        <v>4.9000000000000004</v>
      </c>
      <c r="F33" s="209"/>
    </row>
    <row r="34" spans="1:6" x14ac:dyDescent="0.25">
      <c r="A34" s="213">
        <v>43647</v>
      </c>
      <c r="B34" s="214">
        <v>4.58</v>
      </c>
      <c r="C34" s="214">
        <v>5.53</v>
      </c>
      <c r="D34" s="214">
        <v>3.59</v>
      </c>
      <c r="E34" s="214">
        <v>4.54</v>
      </c>
      <c r="F34" s="209"/>
    </row>
    <row r="35" spans="1:6" x14ac:dyDescent="0.25">
      <c r="A35" s="213">
        <v>43678</v>
      </c>
      <c r="B35" s="214">
        <v>4.3099999999999996</v>
      </c>
      <c r="C35" s="214">
        <v>4.9800000000000004</v>
      </c>
      <c r="D35" s="214">
        <v>3.53</v>
      </c>
      <c r="E35" s="214">
        <v>4.4400000000000004</v>
      </c>
      <c r="F35" s="209"/>
    </row>
    <row r="36" spans="1:6" x14ac:dyDescent="0.25">
      <c r="A36" s="213">
        <v>43709</v>
      </c>
      <c r="B36" s="214">
        <v>3.99</v>
      </c>
      <c r="C36" s="214">
        <v>4.5999999999999996</v>
      </c>
      <c r="D36" s="214">
        <v>3.35</v>
      </c>
      <c r="E36" s="214">
        <v>3.95</v>
      </c>
      <c r="F36" s="209"/>
    </row>
    <row r="37" spans="1:6" x14ac:dyDescent="0.25">
      <c r="A37" s="213">
        <v>43739</v>
      </c>
      <c r="B37" s="214">
        <v>3.75</v>
      </c>
      <c r="C37" s="214">
        <v>4.21</v>
      </c>
      <c r="D37" s="214">
        <v>3.21</v>
      </c>
      <c r="E37" s="214">
        <v>3.82</v>
      </c>
      <c r="F37" s="209"/>
    </row>
    <row r="38" spans="1:6" x14ac:dyDescent="0.25">
      <c r="A38" s="213">
        <v>43770</v>
      </c>
      <c r="B38" s="214">
        <v>3.53</v>
      </c>
      <c r="C38" s="214">
        <v>3.65</v>
      </c>
      <c r="D38" s="214">
        <v>3.06</v>
      </c>
      <c r="E38" s="214">
        <v>3.93</v>
      </c>
      <c r="F38" s="209"/>
    </row>
    <row r="39" spans="1:6" x14ac:dyDescent="0.25">
      <c r="A39" s="213">
        <v>43800</v>
      </c>
      <c r="B39" s="214">
        <v>3.04</v>
      </c>
      <c r="C39" s="214">
        <v>2.58</v>
      </c>
      <c r="D39" s="214">
        <v>2.95</v>
      </c>
      <c r="E39" s="214">
        <v>3.75</v>
      </c>
      <c r="F39" s="209"/>
    </row>
    <row r="40" spans="1:6" x14ac:dyDescent="0.25">
      <c r="A40" s="213">
        <v>43831</v>
      </c>
      <c r="B40" s="214">
        <v>2.42</v>
      </c>
      <c r="C40" s="214">
        <v>1.99</v>
      </c>
      <c r="D40" s="214">
        <v>2.5299999999999998</v>
      </c>
      <c r="E40" s="214">
        <v>2.84</v>
      </c>
      <c r="F40" s="209"/>
    </row>
    <row r="41" spans="1:6" x14ac:dyDescent="0.25">
      <c r="A41" s="213">
        <v>43862</v>
      </c>
      <c r="B41" s="214">
        <v>2.31</v>
      </c>
      <c r="C41" s="214">
        <v>1.77</v>
      </c>
      <c r="D41" s="214">
        <v>2.31</v>
      </c>
      <c r="E41" s="214">
        <v>3.01</v>
      </c>
      <c r="F41" s="209"/>
    </row>
    <row r="42" spans="1:6" x14ac:dyDescent="0.25">
      <c r="A42" s="213">
        <v>43891</v>
      </c>
      <c r="B42" s="214">
        <v>2.54</v>
      </c>
      <c r="C42" s="214">
        <v>2.2000000000000002</v>
      </c>
      <c r="D42" s="214">
        <v>2.54</v>
      </c>
      <c r="E42" s="214">
        <v>2.97</v>
      </c>
      <c r="F42" s="209"/>
    </row>
    <row r="43" spans="1:6" x14ac:dyDescent="0.25">
      <c r="A43" s="213">
        <v>43922</v>
      </c>
      <c r="B43" s="214">
        <v>3.09</v>
      </c>
      <c r="C43" s="214">
        <v>3.52</v>
      </c>
      <c r="D43" s="214">
        <v>2.8</v>
      </c>
      <c r="E43" s="214">
        <v>2.88</v>
      </c>
      <c r="F43" s="209"/>
    </row>
    <row r="44" spans="1:6" x14ac:dyDescent="0.25">
      <c r="A44" s="213">
        <v>43952</v>
      </c>
      <c r="B44" s="214">
        <v>3.02</v>
      </c>
      <c r="C44" s="214">
        <v>3.26</v>
      </c>
      <c r="D44" s="214">
        <v>2.84</v>
      </c>
      <c r="E44" s="214">
        <v>2.95</v>
      </c>
      <c r="F44" s="209"/>
    </row>
    <row r="45" spans="1:6" x14ac:dyDescent="0.25">
      <c r="A45" s="213">
        <v>43983</v>
      </c>
      <c r="B45" s="214">
        <v>3.21</v>
      </c>
      <c r="C45" s="214">
        <v>3.94</v>
      </c>
      <c r="D45" s="214">
        <v>3.01</v>
      </c>
      <c r="E45" s="214">
        <v>2.46</v>
      </c>
      <c r="F45" s="209"/>
    </row>
    <row r="46" spans="1:6" x14ac:dyDescent="0.25">
      <c r="A46" s="213">
        <v>44013</v>
      </c>
      <c r="B46" s="214">
        <v>3.37</v>
      </c>
      <c r="C46" s="214">
        <v>4.1900000000000004</v>
      </c>
      <c r="D46" s="214">
        <v>3.14</v>
      </c>
      <c r="E46" s="214">
        <v>2.52</v>
      </c>
      <c r="F46" s="209"/>
    </row>
    <row r="47" spans="1:6" x14ac:dyDescent="0.25">
      <c r="A47" s="213">
        <v>44044</v>
      </c>
      <c r="B47" s="214">
        <v>3.58</v>
      </c>
      <c r="C47" s="214">
        <v>4.33</v>
      </c>
      <c r="D47" s="214">
        <v>3.39</v>
      </c>
      <c r="E47" s="214">
        <v>2.71</v>
      </c>
      <c r="F47" s="209"/>
    </row>
    <row r="48" spans="1:6" x14ac:dyDescent="0.25">
      <c r="A48" s="213">
        <v>44075</v>
      </c>
      <c r="B48" s="214">
        <v>3.67</v>
      </c>
      <c r="C48" s="214">
        <v>4.37</v>
      </c>
      <c r="D48" s="214">
        <v>3.78</v>
      </c>
      <c r="E48" s="214">
        <v>2.52</v>
      </c>
      <c r="F48" s="209"/>
    </row>
    <row r="49" spans="1:6" x14ac:dyDescent="0.25">
      <c r="A49" s="213">
        <v>44105</v>
      </c>
      <c r="B49" s="214">
        <v>3.99</v>
      </c>
      <c r="C49" s="214">
        <v>4.83</v>
      </c>
      <c r="D49" s="214">
        <v>4.1500000000000004</v>
      </c>
      <c r="E49" s="214">
        <v>2.58</v>
      </c>
      <c r="F49" s="209"/>
    </row>
    <row r="50" spans="1:6" x14ac:dyDescent="0.25">
      <c r="A50" s="213">
        <v>44136</v>
      </c>
      <c r="B50" s="214">
        <v>4.42</v>
      </c>
      <c r="C50" s="214">
        <v>5.76</v>
      </c>
      <c r="D50" s="214">
        <v>4.51</v>
      </c>
      <c r="E50" s="214">
        <v>2.52</v>
      </c>
      <c r="F50" s="209"/>
    </row>
    <row r="51" spans="1:6" x14ac:dyDescent="0.25">
      <c r="A51" s="213">
        <v>44166</v>
      </c>
      <c r="B51" s="214">
        <v>4.91</v>
      </c>
      <c r="C51" s="214">
        <v>6.69</v>
      </c>
      <c r="D51" s="214">
        <v>4.79</v>
      </c>
      <c r="E51" s="214">
        <v>2.7</v>
      </c>
      <c r="F51" s="209"/>
    </row>
    <row r="52" spans="1:6" x14ac:dyDescent="0.25">
      <c r="A52" s="213">
        <v>44197</v>
      </c>
      <c r="B52" s="214">
        <v>5.19</v>
      </c>
      <c r="C52" s="214">
        <v>7.03</v>
      </c>
      <c r="D52" s="214">
        <v>5.0999999999999996</v>
      </c>
      <c r="E52" s="214">
        <v>2.84</v>
      </c>
      <c r="F52" s="209"/>
    </row>
    <row r="53" spans="1:6" x14ac:dyDescent="0.25">
      <c r="A53" s="213">
        <v>44228</v>
      </c>
      <c r="B53" s="214">
        <v>5.67</v>
      </c>
      <c r="C53" s="214">
        <v>7.72</v>
      </c>
      <c r="D53" s="214">
        <v>5.67</v>
      </c>
      <c r="E53" s="214">
        <v>2.91</v>
      </c>
      <c r="F53" s="209"/>
    </row>
    <row r="54" spans="1:6" x14ac:dyDescent="0.25">
      <c r="A54" s="216">
        <v>44256</v>
      </c>
      <c r="B54" s="214">
        <v>5.79</v>
      </c>
      <c r="C54" s="214">
        <v>7.58</v>
      </c>
      <c r="D54" s="214">
        <v>5.92</v>
      </c>
      <c r="E54" s="214">
        <v>3.2</v>
      </c>
      <c r="F54" s="209"/>
    </row>
    <row r="55" spans="1:6" x14ac:dyDescent="0.25">
      <c r="A55" s="216">
        <v>44287</v>
      </c>
      <c r="B55" s="214">
        <v>5.53</v>
      </c>
      <c r="C55" s="214">
        <v>6.55</v>
      </c>
      <c r="D55" s="214">
        <v>6.16</v>
      </c>
      <c r="E55" s="214">
        <v>3.3</v>
      </c>
      <c r="F55" s="209"/>
    </row>
    <row r="56" spans="1:6" x14ac:dyDescent="0.25">
      <c r="A56" s="216">
        <v>44317</v>
      </c>
      <c r="B56" s="214">
        <v>6.02</v>
      </c>
      <c r="C56" s="214">
        <v>7.4</v>
      </c>
      <c r="D56" s="214">
        <v>6.68</v>
      </c>
      <c r="E56" s="214">
        <v>3.29</v>
      </c>
      <c r="F56" s="209"/>
    </row>
    <row r="57" spans="1:6" x14ac:dyDescent="0.25">
      <c r="A57" s="216">
        <v>44348</v>
      </c>
      <c r="B57" s="214">
        <v>6.5</v>
      </c>
      <c r="C57" s="214">
        <v>7.9</v>
      </c>
      <c r="D57" s="214">
        <v>7.04</v>
      </c>
      <c r="E57" s="214">
        <v>3.95</v>
      </c>
      <c r="F57" s="209"/>
    </row>
    <row r="58" spans="1:6" x14ac:dyDescent="0.25">
      <c r="A58" s="216">
        <v>44378</v>
      </c>
      <c r="B58" s="214">
        <v>6.46</v>
      </c>
      <c r="C58" s="214">
        <v>7.43</v>
      </c>
      <c r="D58" s="214">
        <v>7.55</v>
      </c>
      <c r="E58" s="214">
        <v>3.83</v>
      </c>
      <c r="F58" s="209"/>
    </row>
    <row r="59" spans="1:6" x14ac:dyDescent="0.25">
      <c r="A59" s="216">
        <v>44409</v>
      </c>
      <c r="B59" s="214">
        <v>6.68</v>
      </c>
      <c r="C59" s="214">
        <v>7.7</v>
      </c>
      <c r="D59" s="214">
        <v>7.97</v>
      </c>
      <c r="E59" s="214">
        <v>3.78</v>
      </c>
      <c r="F59" s="209"/>
    </row>
    <row r="60" spans="1:6" x14ac:dyDescent="0.25">
      <c r="A60" s="216">
        <v>44440</v>
      </c>
      <c r="B60" s="214">
        <v>7.4</v>
      </c>
      <c r="C60" s="214">
        <v>9.2100000000000009</v>
      </c>
      <c r="D60" s="214">
        <v>8.06</v>
      </c>
      <c r="E60" s="214">
        <v>4.22</v>
      </c>
      <c r="F60" s="209"/>
    </row>
    <row r="61" spans="1:6" x14ac:dyDescent="0.25">
      <c r="A61" s="216">
        <v>44470</v>
      </c>
      <c r="B61" s="214">
        <v>8.1300000000000008</v>
      </c>
      <c r="C61" s="214">
        <v>10.89</v>
      </c>
      <c r="D61" s="214">
        <v>8.17</v>
      </c>
      <c r="E61" s="214">
        <v>4.3600000000000003</v>
      </c>
      <c r="F61" s="209"/>
    </row>
    <row r="62" spans="1:6" x14ac:dyDescent="0.25">
      <c r="A62" s="216">
        <v>44501</v>
      </c>
      <c r="B62" s="214">
        <v>8.4</v>
      </c>
      <c r="C62" s="214">
        <v>10.81</v>
      </c>
      <c r="D62" s="214">
        <v>8.32</v>
      </c>
      <c r="E62" s="214">
        <v>5.15</v>
      </c>
      <c r="F62" s="209"/>
    </row>
    <row r="63" spans="1:6" x14ac:dyDescent="0.25">
      <c r="A63" s="216">
        <v>44531</v>
      </c>
      <c r="B63" s="214">
        <v>8.39</v>
      </c>
      <c r="C63" s="214">
        <v>10.62</v>
      </c>
      <c r="D63" s="214">
        <v>8.58</v>
      </c>
      <c r="E63" s="214">
        <v>4.9800000000000004</v>
      </c>
      <c r="F63" s="209"/>
    </row>
    <row r="64" spans="1:6" x14ac:dyDescent="0.25">
      <c r="A64" s="216">
        <v>44562</v>
      </c>
      <c r="B64" s="214">
        <v>8.73</v>
      </c>
      <c r="C64" s="214">
        <v>11.09</v>
      </c>
      <c r="D64" s="214">
        <v>8.73</v>
      </c>
      <c r="E64" s="214">
        <v>5.38</v>
      </c>
      <c r="F64" s="209"/>
    </row>
    <row r="65" spans="1:6" x14ac:dyDescent="0.25">
      <c r="A65" s="216">
        <v>44593</v>
      </c>
      <c r="B65" s="214">
        <v>9.15</v>
      </c>
      <c r="C65" s="214">
        <v>11.46</v>
      </c>
      <c r="D65" s="214">
        <v>8.9600000000000009</v>
      </c>
      <c r="E65" s="214">
        <v>6.1</v>
      </c>
      <c r="F65" s="209"/>
    </row>
    <row r="66" spans="1:6" x14ac:dyDescent="0.25">
      <c r="A66" s="216">
        <v>44621</v>
      </c>
      <c r="B66" s="214">
        <v>16.690000000000001</v>
      </c>
      <c r="C66" s="214">
        <v>17.989999999999998</v>
      </c>
      <c r="D66" s="214">
        <v>20.34</v>
      </c>
      <c r="E66" s="214">
        <v>9.94</v>
      </c>
      <c r="F66" s="209"/>
    </row>
    <row r="67" spans="1:6" x14ac:dyDescent="0.25">
      <c r="A67" s="216">
        <v>44652</v>
      </c>
      <c r="B67" s="214">
        <v>17.829999999999998</v>
      </c>
      <c r="C67" s="214">
        <v>20.48</v>
      </c>
      <c r="D67" s="214">
        <v>20.190000000000001</v>
      </c>
      <c r="E67" s="214">
        <v>10.87</v>
      </c>
      <c r="F67" s="209"/>
    </row>
    <row r="68" spans="1:6" x14ac:dyDescent="0.25">
      <c r="A68" s="216">
        <v>44682</v>
      </c>
      <c r="B68" s="214">
        <v>17.100000000000001</v>
      </c>
      <c r="C68" s="214">
        <v>20.05</v>
      </c>
      <c r="D68" s="214">
        <v>19.2</v>
      </c>
      <c r="E68" s="214">
        <v>10.029999999999999</v>
      </c>
      <c r="F68" s="209"/>
    </row>
    <row r="69" spans="1:6" x14ac:dyDescent="0.25">
      <c r="A69" s="216">
        <v>44713</v>
      </c>
      <c r="B69" s="214">
        <v>15.9</v>
      </c>
      <c r="C69" s="214">
        <v>17.98</v>
      </c>
      <c r="D69" s="214">
        <v>17.920000000000002</v>
      </c>
      <c r="E69" s="214">
        <v>10.17</v>
      </c>
      <c r="F69" s="209"/>
    </row>
    <row r="70" spans="1:6" x14ac:dyDescent="0.25">
      <c r="A70" s="216">
        <v>44743</v>
      </c>
      <c r="B70" s="214">
        <v>15.1</v>
      </c>
      <c r="C70" s="214">
        <v>16.760000000000002</v>
      </c>
      <c r="D70" s="214">
        <v>16.5</v>
      </c>
      <c r="E70" s="214">
        <v>10.75</v>
      </c>
      <c r="F70" s="209"/>
    </row>
    <row r="71" spans="1:6" x14ac:dyDescent="0.25">
      <c r="A71" s="216">
        <v>44774</v>
      </c>
      <c r="B71" s="214">
        <v>14.3</v>
      </c>
      <c r="C71" s="214">
        <v>15.77</v>
      </c>
      <c r="D71" s="214">
        <v>15.51</v>
      </c>
      <c r="E71" s="214">
        <v>10.45</v>
      </c>
      <c r="F71" s="209"/>
    </row>
    <row r="72" spans="1:6" x14ac:dyDescent="0.25">
      <c r="A72" s="216">
        <v>44805</v>
      </c>
      <c r="B72" s="214">
        <v>13.68</v>
      </c>
      <c r="C72" s="214">
        <v>14.2</v>
      </c>
      <c r="D72" s="214">
        <v>14.94</v>
      </c>
      <c r="E72" s="214">
        <v>11.01</v>
      </c>
      <c r="F72" s="209"/>
    </row>
    <row r="73" spans="1:6" x14ac:dyDescent="0.25">
      <c r="A73" s="216">
        <v>44835</v>
      </c>
      <c r="B73" s="214">
        <v>12.63</v>
      </c>
      <c r="C73" s="214">
        <v>12.08</v>
      </c>
      <c r="D73" s="214">
        <v>14.1</v>
      </c>
      <c r="E73" s="214">
        <v>11.27</v>
      </c>
      <c r="F73" s="209"/>
    </row>
    <row r="74" spans="1:6" x14ac:dyDescent="0.25">
      <c r="A74" s="216">
        <v>44866</v>
      </c>
      <c r="B74" s="214">
        <v>11.98</v>
      </c>
      <c r="C74" s="214">
        <v>11.12</v>
      </c>
      <c r="D74" s="214">
        <v>13.36</v>
      </c>
      <c r="E74" s="214">
        <v>11.22</v>
      </c>
      <c r="F74" s="209"/>
    </row>
    <row r="75" spans="1:6" x14ac:dyDescent="0.25">
      <c r="A75" s="216">
        <v>44896</v>
      </c>
      <c r="B75" s="214">
        <v>11.94</v>
      </c>
      <c r="C75" s="214">
        <v>10.29</v>
      </c>
      <c r="D75" s="214">
        <v>12.7</v>
      </c>
      <c r="E75" s="214">
        <v>13.19</v>
      </c>
      <c r="F75" s="209"/>
    </row>
    <row r="76" spans="1:6" x14ac:dyDescent="0.25">
      <c r="A76" s="216">
        <v>44927</v>
      </c>
      <c r="B76" s="214">
        <v>11.77</v>
      </c>
      <c r="C76" s="214">
        <v>10.16</v>
      </c>
      <c r="D76" s="214">
        <v>12.19</v>
      </c>
      <c r="E76" s="214">
        <v>13.47</v>
      </c>
      <c r="F76" s="209"/>
    </row>
    <row r="77" spans="1:6" x14ac:dyDescent="0.25">
      <c r="A77" s="216">
        <v>44958</v>
      </c>
      <c r="B77" s="214">
        <v>10.99</v>
      </c>
      <c r="C77" s="214">
        <v>9.33</v>
      </c>
      <c r="D77" s="214">
        <v>11.22</v>
      </c>
      <c r="E77" s="214">
        <v>13.01</v>
      </c>
      <c r="F77" s="209"/>
    </row>
    <row r="78" spans="1:6" x14ac:dyDescent="0.25">
      <c r="A78" s="213">
        <v>44986</v>
      </c>
      <c r="B78" s="214">
        <v>3.51</v>
      </c>
      <c r="C78" s="214">
        <v>2.57</v>
      </c>
      <c r="D78" s="214">
        <v>0.12</v>
      </c>
      <c r="E78" s="214">
        <v>9.73</v>
      </c>
      <c r="F78" s="209"/>
    </row>
    <row r="79" spans="1:6" x14ac:dyDescent="0.25">
      <c r="A79" s="213">
        <v>45017</v>
      </c>
      <c r="B79" s="214">
        <v>2.31</v>
      </c>
      <c r="C79" s="214">
        <v>-0.01</v>
      </c>
      <c r="D79" s="214">
        <v>-0.26</v>
      </c>
      <c r="E79" s="214">
        <v>9.43</v>
      </c>
      <c r="F79" s="209"/>
    </row>
    <row r="80" spans="1:6" x14ac:dyDescent="0.25">
      <c r="A80" s="213">
        <v>45047</v>
      </c>
      <c r="B80" s="214">
        <v>2.5099999999999998</v>
      </c>
      <c r="C80" s="214">
        <v>-0.91</v>
      </c>
      <c r="D80" s="214">
        <v>0.16</v>
      </c>
      <c r="E80" s="214">
        <v>11.02</v>
      </c>
      <c r="F80" s="209"/>
    </row>
    <row r="81" spans="1:6" x14ac:dyDescent="0.25">
      <c r="A81" s="213">
        <v>45078</v>
      </c>
      <c r="B81" s="214">
        <v>3.25</v>
      </c>
      <c r="C81" s="214">
        <v>0.18</v>
      </c>
      <c r="D81" s="214">
        <v>0.99</v>
      </c>
      <c r="E81" s="214">
        <v>10.96</v>
      </c>
      <c r="F81" s="209"/>
    </row>
    <row r="82" spans="1:6" x14ac:dyDescent="0.25">
      <c r="A82" s="213">
        <v>45108</v>
      </c>
      <c r="B82" s="214">
        <v>4.3</v>
      </c>
      <c r="C82" s="214">
        <v>2.23</v>
      </c>
      <c r="D82" s="214">
        <v>2.36</v>
      </c>
      <c r="E82" s="214">
        <v>9.9499999999999993</v>
      </c>
      <c r="F82" s="209"/>
    </row>
    <row r="83" spans="1:6" x14ac:dyDescent="0.25">
      <c r="A83" s="213">
        <v>45139</v>
      </c>
      <c r="B83" s="214">
        <v>5.15</v>
      </c>
      <c r="C83" s="214">
        <v>3.58</v>
      </c>
      <c r="D83" s="214">
        <v>3.58</v>
      </c>
      <c r="E83" s="214">
        <v>9.5399999999999991</v>
      </c>
      <c r="F83" s="209"/>
    </row>
    <row r="84" spans="1:6" x14ac:dyDescent="0.25">
      <c r="A84" s="213">
        <v>45170</v>
      </c>
      <c r="B84" s="214">
        <v>6</v>
      </c>
      <c r="C84" s="214">
        <v>4.87</v>
      </c>
      <c r="D84" s="214">
        <v>4.5599999999999996</v>
      </c>
      <c r="E84" s="214">
        <v>9.66</v>
      </c>
      <c r="F84" s="209"/>
    </row>
    <row r="85" spans="1:6" x14ac:dyDescent="0.25">
      <c r="A85" s="213">
        <v>45200</v>
      </c>
      <c r="B85" s="214">
        <v>6.69</v>
      </c>
      <c r="C85" s="214">
        <v>6</v>
      </c>
      <c r="D85" s="214">
        <v>5.08</v>
      </c>
      <c r="E85" s="214">
        <v>9.92</v>
      </c>
    </row>
  </sheetData>
  <pageMargins left="0.7" right="0.7" top="0.75" bottom="0.75" header="0.3" footer="0.3"/>
  <pageSetup scale="54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7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3.140625" style="68" customWidth="1"/>
    <col min="2" max="2" width="18.140625" style="62" customWidth="1"/>
    <col min="3" max="3" width="18.140625" style="63" customWidth="1"/>
    <col min="4" max="5" width="18.140625" style="64" customWidth="1"/>
    <col min="6" max="9" width="8.85546875" style="64"/>
    <col min="10" max="10" width="8.85546875" style="66"/>
    <col min="11" max="11" width="17.42578125" style="66" customWidth="1"/>
    <col min="12" max="14" width="8.85546875" style="66"/>
    <col min="15" max="15" width="10" style="66" bestFit="1" customWidth="1"/>
    <col min="16" max="16384" width="8.85546875" style="66"/>
  </cols>
  <sheetData>
    <row r="1" spans="1:15" s="64" customFormat="1" ht="26.25" x14ac:dyDescent="0.25">
      <c r="A1" s="35" t="s">
        <v>104</v>
      </c>
      <c r="B1" s="62"/>
      <c r="C1" s="63"/>
      <c r="G1" s="65"/>
      <c r="J1" s="66"/>
    </row>
    <row r="2" spans="1:15" s="64" customFormat="1" ht="23.25" x14ac:dyDescent="0.25">
      <c r="A2" s="35" t="s">
        <v>105</v>
      </c>
      <c r="B2" s="62"/>
      <c r="C2" s="63"/>
      <c r="G2" s="66"/>
      <c r="J2" s="66"/>
    </row>
    <row r="3" spans="1:15" s="64" customFormat="1" ht="23.25" x14ac:dyDescent="0.25">
      <c r="A3" s="35"/>
      <c r="B3" s="62"/>
      <c r="C3" s="63"/>
      <c r="G3" s="66"/>
      <c r="J3" s="66"/>
    </row>
    <row r="4" spans="1:15" s="64" customFormat="1" x14ac:dyDescent="0.25">
      <c r="A4" s="233" t="s">
        <v>0</v>
      </c>
      <c r="B4" s="70" t="s">
        <v>70</v>
      </c>
      <c r="C4" s="70" t="s">
        <v>71</v>
      </c>
      <c r="D4" s="70" t="s">
        <v>14</v>
      </c>
      <c r="E4" s="70" t="s">
        <v>15</v>
      </c>
      <c r="G4" s="66"/>
      <c r="J4" s="66"/>
    </row>
    <row r="5" spans="1:15" s="64" customFormat="1" x14ac:dyDescent="0.25">
      <c r="A5" s="235">
        <v>44746</v>
      </c>
      <c r="B5" s="234">
        <v>-5.1393695695646553</v>
      </c>
      <c r="C5" s="234">
        <v>2.7492178175956061</v>
      </c>
      <c r="D5" s="234">
        <v>-0.88049928120669252</v>
      </c>
      <c r="E5" s="234">
        <v>-16.335543286918373</v>
      </c>
      <c r="J5" s="66"/>
      <c r="L5" s="236"/>
      <c r="M5" s="236"/>
      <c r="N5" s="236"/>
      <c r="O5" s="236"/>
    </row>
    <row r="6" spans="1:15" s="64" customFormat="1" x14ac:dyDescent="0.25">
      <c r="A6" s="235">
        <v>44753</v>
      </c>
      <c r="B6" s="234">
        <v>-5.4816542047240961</v>
      </c>
      <c r="C6" s="234">
        <v>3.5241706426173192</v>
      </c>
      <c r="D6" s="234">
        <v>-1.4306903721767905</v>
      </c>
      <c r="E6" s="234">
        <v>-17.310468370626396</v>
      </c>
      <c r="J6" s="66"/>
      <c r="L6" s="236"/>
      <c r="M6" s="236"/>
      <c r="N6" s="236"/>
      <c r="O6" s="236"/>
    </row>
    <row r="7" spans="1:15" s="64" customFormat="1" x14ac:dyDescent="0.25">
      <c r="A7" s="235">
        <v>44760</v>
      </c>
      <c r="B7" s="234">
        <v>-6.4439300611216161</v>
      </c>
      <c r="C7" s="234">
        <v>2.1507586727795847</v>
      </c>
      <c r="D7" s="234">
        <v>-3.3678417322997478</v>
      </c>
      <c r="E7" s="234">
        <v>-17.026172183172161</v>
      </c>
      <c r="J7" s="66"/>
      <c r="L7" s="236"/>
      <c r="M7" s="236"/>
      <c r="N7" s="236"/>
      <c r="O7" s="236"/>
    </row>
    <row r="8" spans="1:15" s="64" customFormat="1" x14ac:dyDescent="0.25">
      <c r="A8" s="235">
        <v>44767</v>
      </c>
      <c r="B8" s="234">
        <v>-8.5125915523781348</v>
      </c>
      <c r="C8" s="234">
        <v>-2.6825231987309017</v>
      </c>
      <c r="D8" s="234">
        <v>-3.6478460203810736</v>
      </c>
      <c r="E8" s="234">
        <v>-18.530475414441362</v>
      </c>
      <c r="J8" s="66"/>
      <c r="L8" s="236"/>
      <c r="M8" s="236"/>
      <c r="N8" s="236"/>
      <c r="O8" s="236"/>
    </row>
    <row r="9" spans="1:15" s="64" customFormat="1" x14ac:dyDescent="0.25">
      <c r="A9" s="235">
        <v>44774</v>
      </c>
      <c r="B9" s="234">
        <v>-7.8386196281708838</v>
      </c>
      <c r="C9" s="234">
        <v>-3.6400665990278247</v>
      </c>
      <c r="D9" s="234">
        <v>-1.4703040010246804</v>
      </c>
      <c r="E9" s="234">
        <v>-18.102195272716635</v>
      </c>
      <c r="J9" s="66"/>
      <c r="L9" s="236"/>
      <c r="M9" s="236"/>
      <c r="N9" s="236"/>
      <c r="O9" s="236"/>
    </row>
    <row r="10" spans="1:15" s="64" customFormat="1" x14ac:dyDescent="0.25">
      <c r="A10" s="235">
        <v>44781</v>
      </c>
      <c r="B10" s="234">
        <v>-9.224792261161463</v>
      </c>
      <c r="C10" s="234">
        <v>-2.209199324414246</v>
      </c>
      <c r="D10" s="234">
        <v>-4.6142238589520606</v>
      </c>
      <c r="E10" s="234">
        <v>-20.565614000056186</v>
      </c>
      <c r="J10" s="66"/>
      <c r="L10" s="236"/>
      <c r="M10" s="236"/>
      <c r="N10" s="236"/>
      <c r="O10" s="236"/>
    </row>
    <row r="11" spans="1:15" s="64" customFormat="1" x14ac:dyDescent="0.25">
      <c r="A11" s="235">
        <v>44788</v>
      </c>
      <c r="B11" s="234">
        <v>-7.4820387462664844</v>
      </c>
      <c r="C11" s="234">
        <v>-1.1393313942241079</v>
      </c>
      <c r="D11" s="234">
        <v>-3.2843163724402658</v>
      </c>
      <c r="E11" s="234">
        <v>-17.55120548825192</v>
      </c>
      <c r="J11" s="66"/>
      <c r="L11" s="236"/>
      <c r="M11" s="236"/>
      <c r="N11" s="236"/>
      <c r="O11" s="236"/>
    </row>
    <row r="12" spans="1:15" s="64" customFormat="1" x14ac:dyDescent="0.25">
      <c r="A12" s="235">
        <v>44795</v>
      </c>
      <c r="B12" s="234">
        <v>-6.0436171503202019</v>
      </c>
      <c r="C12" s="234">
        <v>-1.4159706842087449</v>
      </c>
      <c r="D12" s="234">
        <v>-2.2341247679340315</v>
      </c>
      <c r="E12" s="234">
        <v>-14.159788716654953</v>
      </c>
      <c r="J12" s="66"/>
      <c r="L12" s="236"/>
      <c r="M12" s="236"/>
      <c r="N12" s="236"/>
      <c r="O12" s="236"/>
    </row>
    <row r="13" spans="1:15" s="64" customFormat="1" x14ac:dyDescent="0.25">
      <c r="A13" s="235">
        <v>44802</v>
      </c>
      <c r="B13" s="234">
        <v>-7.4502225676349232</v>
      </c>
      <c r="C13" s="234">
        <v>-1.0082342858941273</v>
      </c>
      <c r="D13" s="234">
        <v>-1.5196815542107389</v>
      </c>
      <c r="E13" s="234">
        <v>-18.158900779611919</v>
      </c>
      <c r="J13" s="66"/>
      <c r="L13" s="236"/>
      <c r="M13" s="236"/>
      <c r="N13" s="236"/>
      <c r="O13" s="236"/>
    </row>
    <row r="14" spans="1:15" s="64" customFormat="1" x14ac:dyDescent="0.25">
      <c r="A14" s="235">
        <v>44809</v>
      </c>
      <c r="B14" s="234">
        <v>-8.563693245611903</v>
      </c>
      <c r="C14" s="234">
        <v>-1.2115518781584678</v>
      </c>
      <c r="D14" s="234">
        <v>-3.4935866915010716</v>
      </c>
      <c r="E14" s="234">
        <v>-18.562587908991436</v>
      </c>
      <c r="J14" s="66"/>
      <c r="L14" s="236"/>
      <c r="M14" s="236"/>
      <c r="N14" s="236"/>
      <c r="O14" s="236"/>
    </row>
    <row r="15" spans="1:15" s="64" customFormat="1" x14ac:dyDescent="0.25">
      <c r="A15" s="235">
        <v>44816</v>
      </c>
      <c r="B15" s="234">
        <v>-7.5465401716586449</v>
      </c>
      <c r="C15" s="234">
        <v>-4.4183095921690452E-2</v>
      </c>
      <c r="D15" s="234">
        <v>-3.1139774062097669</v>
      </c>
      <c r="E15" s="234">
        <v>-17.533698398043573</v>
      </c>
      <c r="J15" s="66"/>
      <c r="L15" s="236"/>
      <c r="M15" s="236"/>
      <c r="N15" s="236"/>
      <c r="O15" s="236"/>
    </row>
    <row r="16" spans="1:15" s="64" customFormat="1" x14ac:dyDescent="0.25">
      <c r="A16" s="235">
        <v>44823</v>
      </c>
      <c r="B16" s="234">
        <v>-8.2071610622047491</v>
      </c>
      <c r="C16" s="234">
        <v>-2.8667280157955499</v>
      </c>
      <c r="D16" s="234">
        <v>-2.3939495381495868</v>
      </c>
      <c r="E16" s="234">
        <v>-17.61930747846484</v>
      </c>
      <c r="J16" s="66"/>
      <c r="L16" s="236"/>
      <c r="M16" s="236"/>
      <c r="N16" s="236"/>
      <c r="O16" s="236"/>
    </row>
    <row r="17" spans="1:15" s="64" customFormat="1" x14ac:dyDescent="0.25">
      <c r="A17" s="235">
        <v>44830</v>
      </c>
      <c r="B17" s="234">
        <v>-8.1884357275286419</v>
      </c>
      <c r="C17" s="234">
        <v>-1.5970510808118066</v>
      </c>
      <c r="D17" s="234">
        <v>-0.39393913239060829</v>
      </c>
      <c r="E17" s="234">
        <v>-20.1866788449525</v>
      </c>
      <c r="J17" s="66"/>
      <c r="L17" s="236"/>
      <c r="M17" s="236"/>
      <c r="N17" s="236"/>
      <c r="O17" s="236"/>
    </row>
    <row r="18" spans="1:15" s="64" customFormat="1" x14ac:dyDescent="0.25">
      <c r="A18" s="235">
        <v>44837</v>
      </c>
      <c r="B18" s="234">
        <v>-10.19181190202203</v>
      </c>
      <c r="C18" s="234">
        <v>-8.3599513076326186</v>
      </c>
      <c r="D18" s="234">
        <v>-1.0034824711870449</v>
      </c>
      <c r="E18" s="234">
        <v>-19.361801237885633</v>
      </c>
      <c r="G18" s="78" t="s">
        <v>234</v>
      </c>
      <c r="J18" s="66"/>
      <c r="L18" s="236"/>
      <c r="M18" s="236"/>
      <c r="N18" s="236"/>
      <c r="O18" s="236"/>
    </row>
    <row r="19" spans="1:15" s="64" customFormat="1" x14ac:dyDescent="0.25">
      <c r="A19" s="235">
        <v>44844</v>
      </c>
      <c r="B19" s="234">
        <v>-7.5775751150606858</v>
      </c>
      <c r="C19" s="234">
        <v>-5.4497343165172962</v>
      </c>
      <c r="D19" s="234">
        <v>1.104597084915393</v>
      </c>
      <c r="E19" s="234">
        <v>-16.718962774503698</v>
      </c>
      <c r="J19" s="66"/>
      <c r="L19" s="236"/>
      <c r="M19" s="236"/>
      <c r="N19" s="236"/>
      <c r="O19" s="236"/>
    </row>
    <row r="20" spans="1:15" s="64" customFormat="1" x14ac:dyDescent="0.25">
      <c r="A20" s="235">
        <v>44851</v>
      </c>
      <c r="B20" s="234">
        <v>-7.1808402208054956</v>
      </c>
      <c r="C20" s="234">
        <v>-4.6850299185679845</v>
      </c>
      <c r="D20" s="234">
        <v>1.1664470691173046</v>
      </c>
      <c r="E20" s="234">
        <v>-16.164165285145703</v>
      </c>
      <c r="J20" s="66"/>
      <c r="L20" s="236"/>
      <c r="M20" s="236"/>
      <c r="N20" s="236"/>
      <c r="O20" s="236"/>
    </row>
    <row r="21" spans="1:15" s="64" customFormat="1" x14ac:dyDescent="0.25">
      <c r="A21" s="235">
        <v>44858</v>
      </c>
      <c r="B21" s="234">
        <v>-6.0311173556067965</v>
      </c>
      <c r="C21" s="234">
        <v>-3.6405381200174558</v>
      </c>
      <c r="D21" s="234">
        <v>1.1181945491417267</v>
      </c>
      <c r="E21" s="234">
        <v>-13.818677804715129</v>
      </c>
      <c r="J21" s="66"/>
      <c r="L21" s="236"/>
      <c r="M21" s="236"/>
      <c r="N21" s="236"/>
      <c r="O21" s="236"/>
    </row>
    <row r="22" spans="1:15" s="64" customFormat="1" x14ac:dyDescent="0.25">
      <c r="A22" s="235">
        <v>44865</v>
      </c>
      <c r="B22" s="234">
        <v>-7.3919159113494892</v>
      </c>
      <c r="C22" s="234">
        <v>-2.7884937046352865</v>
      </c>
      <c r="D22" s="234">
        <v>-0.85405251166614793</v>
      </c>
      <c r="E22" s="234">
        <v>-16.405181552626445</v>
      </c>
      <c r="J22" s="66"/>
      <c r="L22" s="236"/>
      <c r="M22" s="236"/>
      <c r="N22" s="236"/>
      <c r="O22" s="236"/>
    </row>
    <row r="23" spans="1:15" s="64" customFormat="1" x14ac:dyDescent="0.25">
      <c r="A23" s="235">
        <v>44872</v>
      </c>
      <c r="B23" s="234">
        <v>10.867194211180653</v>
      </c>
      <c r="C23" s="234">
        <v>22.467893502833892</v>
      </c>
      <c r="D23" s="234">
        <v>-0.76733409451460455</v>
      </c>
      <c r="E23" s="234">
        <v>14.842989287000607</v>
      </c>
      <c r="J23" s="66"/>
      <c r="L23" s="236"/>
      <c r="M23" s="236"/>
      <c r="N23" s="236"/>
      <c r="O23" s="236"/>
    </row>
    <row r="24" spans="1:15" s="64" customFormat="1" x14ac:dyDescent="0.25">
      <c r="A24" s="235">
        <v>44879</v>
      </c>
      <c r="B24" s="234">
        <v>-6.6789504541592155</v>
      </c>
      <c r="C24" s="234">
        <v>0.95951544356596141</v>
      </c>
      <c r="D24" s="234">
        <v>-1.7979363791316927</v>
      </c>
      <c r="E24" s="234">
        <v>-16.380403480269599</v>
      </c>
      <c r="J24" s="66"/>
      <c r="L24" s="236"/>
      <c r="M24" s="236"/>
      <c r="N24" s="236"/>
      <c r="O24" s="236"/>
    </row>
    <row r="25" spans="1:15" s="64" customFormat="1" x14ac:dyDescent="0.25">
      <c r="A25" s="235">
        <v>44886</v>
      </c>
      <c r="B25" s="234">
        <v>-5.3625662870725339</v>
      </c>
      <c r="C25" s="234">
        <v>0.8649497823398633</v>
      </c>
      <c r="D25" s="234">
        <v>-1.8147465225437975</v>
      </c>
      <c r="E25" s="234">
        <v>-13.364370143366223</v>
      </c>
      <c r="J25" s="66"/>
      <c r="L25" s="236"/>
      <c r="M25" s="236"/>
      <c r="N25" s="236"/>
      <c r="O25" s="236"/>
    </row>
    <row r="26" spans="1:15" s="64" customFormat="1" x14ac:dyDescent="0.25">
      <c r="A26" s="235">
        <v>44893</v>
      </c>
      <c r="B26" s="234">
        <v>-5.2840739160326278</v>
      </c>
      <c r="C26" s="234">
        <v>1.8815468424874027</v>
      </c>
      <c r="D26" s="234">
        <v>-2.0289567492191574</v>
      </c>
      <c r="E26" s="234">
        <v>-13.719897599233377</v>
      </c>
      <c r="J26" s="66"/>
      <c r="L26" s="236"/>
      <c r="M26" s="236"/>
      <c r="N26" s="236"/>
      <c r="O26" s="236"/>
    </row>
    <row r="27" spans="1:15" s="64" customFormat="1" x14ac:dyDescent="0.25">
      <c r="A27" s="235">
        <v>44900</v>
      </c>
      <c r="B27" s="234">
        <v>-6.8182332838669595</v>
      </c>
      <c r="C27" s="234">
        <v>-6.4433315347782631</v>
      </c>
      <c r="D27" s="234">
        <v>-2.7865910784951375</v>
      </c>
      <c r="E27" s="234">
        <v>-13.986252703589575</v>
      </c>
      <c r="J27" s="66"/>
      <c r="L27" s="236"/>
      <c r="M27" s="236"/>
      <c r="N27" s="236"/>
      <c r="O27" s="236"/>
    </row>
    <row r="28" spans="1:15" s="64" customFormat="1" x14ac:dyDescent="0.25">
      <c r="A28" s="235">
        <v>44907</v>
      </c>
      <c r="B28" s="234">
        <v>-7.9916660802583745</v>
      </c>
      <c r="C28" s="234">
        <v>-9.5141286799276017</v>
      </c>
      <c r="D28" s="234">
        <v>-1.9208099666802259</v>
      </c>
      <c r="E28" s="234">
        <v>-16.086356337223396</v>
      </c>
      <c r="J28" s="66"/>
      <c r="L28" s="236"/>
      <c r="M28" s="236"/>
      <c r="N28" s="236"/>
      <c r="O28" s="236"/>
    </row>
    <row r="29" spans="1:15" s="64" customFormat="1" x14ac:dyDescent="0.25">
      <c r="A29" s="235">
        <v>44914</v>
      </c>
      <c r="B29" s="234">
        <v>-8.4194850520796791</v>
      </c>
      <c r="C29" s="234">
        <v>-9.8921842523554844</v>
      </c>
      <c r="D29" s="234">
        <v>-2.7043021494355557</v>
      </c>
      <c r="E29" s="234">
        <v>-15.867554337828727</v>
      </c>
      <c r="J29" s="66"/>
      <c r="L29" s="236"/>
      <c r="M29" s="236"/>
      <c r="N29" s="236"/>
      <c r="O29" s="236"/>
    </row>
    <row r="30" spans="1:15" s="64" customFormat="1" x14ac:dyDescent="0.25">
      <c r="A30" s="235">
        <v>44921</v>
      </c>
      <c r="B30" s="234">
        <v>-8.291426002012658</v>
      </c>
      <c r="C30" s="234">
        <v>-10.905432504226154</v>
      </c>
      <c r="D30" s="234">
        <v>-1.0528251067886352</v>
      </c>
      <c r="E30" s="234">
        <v>-16.818391310471693</v>
      </c>
      <c r="J30" s="66"/>
      <c r="L30" s="236"/>
      <c r="M30" s="236"/>
      <c r="N30" s="236"/>
      <c r="O30" s="236"/>
    </row>
    <row r="31" spans="1:15" s="64" customFormat="1" x14ac:dyDescent="0.25">
      <c r="A31" s="235">
        <v>44928</v>
      </c>
      <c r="B31" s="234">
        <v>-5.7812532759649926</v>
      </c>
      <c r="C31" s="234">
        <v>-6.3963565288313484</v>
      </c>
      <c r="D31" s="234">
        <v>-0.3092359349684215</v>
      </c>
      <c r="E31" s="234">
        <v>-14.754392489670442</v>
      </c>
      <c r="J31" s="66"/>
      <c r="L31" s="236"/>
      <c r="M31" s="236"/>
      <c r="N31" s="236"/>
      <c r="O31" s="236"/>
    </row>
    <row r="32" spans="1:15" s="64" customFormat="1" x14ac:dyDescent="0.25">
      <c r="A32" s="235">
        <v>44935</v>
      </c>
      <c r="B32" s="234">
        <v>-5.4804751539409331</v>
      </c>
      <c r="C32" s="234">
        <v>-7.4519966174759649</v>
      </c>
      <c r="D32" s="234">
        <v>-1.036701586154265</v>
      </c>
      <c r="E32" s="234">
        <v>-12.959558729663323</v>
      </c>
      <c r="J32" s="66"/>
      <c r="L32" s="236"/>
      <c r="M32" s="236"/>
      <c r="N32" s="236"/>
      <c r="O32" s="236"/>
    </row>
    <row r="33" spans="1:15" s="64" customFormat="1" x14ac:dyDescent="0.25">
      <c r="A33" s="235">
        <v>44942</v>
      </c>
      <c r="B33" s="234">
        <v>-5.1738351596104959</v>
      </c>
      <c r="C33" s="234">
        <v>-9.1540850465379862</v>
      </c>
      <c r="D33" s="234">
        <v>-0.11802149044021215</v>
      </c>
      <c r="E33" s="234">
        <v>-11.703957298434275</v>
      </c>
      <c r="J33" s="66"/>
      <c r="L33" s="236"/>
      <c r="M33" s="236"/>
      <c r="N33" s="236"/>
      <c r="O33" s="236"/>
    </row>
    <row r="34" spans="1:15" s="64" customFormat="1" x14ac:dyDescent="0.25">
      <c r="A34" s="235">
        <v>44949</v>
      </c>
      <c r="B34" s="234">
        <v>-7.0456943085740793</v>
      </c>
      <c r="C34" s="234">
        <v>-8.6708384885344039</v>
      </c>
      <c r="D34" s="234">
        <v>-3.2069304355464623</v>
      </c>
      <c r="E34" s="234">
        <v>-14.747365325487284</v>
      </c>
      <c r="J34" s="66"/>
      <c r="L34" s="236"/>
      <c r="M34" s="236"/>
      <c r="N34" s="236"/>
      <c r="O34" s="236"/>
    </row>
    <row r="35" spans="1:15" s="64" customFormat="1" x14ac:dyDescent="0.25">
      <c r="A35" s="235">
        <v>44956</v>
      </c>
      <c r="B35" s="234">
        <v>-5.5595721017485333</v>
      </c>
      <c r="C35" s="234">
        <v>-4.9086069295030121</v>
      </c>
      <c r="D35" s="234">
        <v>-1.8508048620457296</v>
      </c>
      <c r="E35" s="234">
        <v>-15.15004549290847</v>
      </c>
      <c r="J35" s="66"/>
      <c r="L35" s="236"/>
      <c r="M35" s="236"/>
      <c r="N35" s="236"/>
      <c r="O35" s="236"/>
    </row>
    <row r="36" spans="1:15" s="64" customFormat="1" x14ac:dyDescent="0.25">
      <c r="A36" s="235">
        <v>44963</v>
      </c>
      <c r="B36" s="234">
        <v>-2.9637483942728915</v>
      </c>
      <c r="C36" s="234">
        <v>-2.6404026240829714</v>
      </c>
      <c r="D36" s="234">
        <v>0.88537618110271499</v>
      </c>
      <c r="E36" s="234">
        <v>-12.326465859414848</v>
      </c>
      <c r="J36" s="66"/>
      <c r="L36" s="236"/>
      <c r="M36" s="236"/>
      <c r="N36" s="236"/>
      <c r="O36" s="236"/>
    </row>
    <row r="37" spans="1:15" s="64" customFormat="1" x14ac:dyDescent="0.25">
      <c r="A37" s="235">
        <v>44970</v>
      </c>
      <c r="B37" s="234">
        <v>-6.109418142675116</v>
      </c>
      <c r="C37" s="234">
        <v>-2.7887147262406375</v>
      </c>
      <c r="D37" s="234">
        <v>-3.0280042412494268</v>
      </c>
      <c r="E37" s="234">
        <v>-16.768432194174675</v>
      </c>
      <c r="J37" s="66"/>
      <c r="L37" s="236"/>
      <c r="M37" s="236"/>
      <c r="N37" s="236"/>
      <c r="O37" s="236"/>
    </row>
    <row r="38" spans="1:15" s="64" customFormat="1" x14ac:dyDescent="0.25">
      <c r="A38" s="235">
        <v>44977</v>
      </c>
      <c r="B38" s="234">
        <v>-6.8270337178226725</v>
      </c>
      <c r="C38" s="234">
        <v>-6.3117508209493796</v>
      </c>
      <c r="D38" s="234">
        <v>-3.4449375403495797</v>
      </c>
      <c r="E38" s="234">
        <v>-14.761373880352103</v>
      </c>
      <c r="J38" s="66"/>
      <c r="L38" s="236"/>
      <c r="M38" s="236"/>
      <c r="N38" s="236"/>
      <c r="O38" s="236"/>
    </row>
    <row r="39" spans="1:15" s="64" customFormat="1" x14ac:dyDescent="0.25">
      <c r="A39" s="235">
        <v>44984</v>
      </c>
      <c r="B39" s="234">
        <v>-12.356620975612842</v>
      </c>
      <c r="C39" s="234">
        <v>-10.670368962078191</v>
      </c>
      <c r="D39" s="234">
        <v>-3.664884922768441</v>
      </c>
      <c r="E39" s="234">
        <v>-25.01319556384821</v>
      </c>
      <c r="J39" s="66"/>
      <c r="L39" s="236"/>
      <c r="M39" s="236"/>
      <c r="N39" s="236"/>
      <c r="O39" s="236"/>
    </row>
    <row r="40" spans="1:15" s="64" customFormat="1" x14ac:dyDescent="0.25">
      <c r="A40" s="235">
        <v>44991</v>
      </c>
      <c r="B40" s="234">
        <v>-17.330418362636657</v>
      </c>
      <c r="C40" s="234">
        <v>-5.2747057407361737</v>
      </c>
      <c r="D40" s="234">
        <v>-9.430101239890087</v>
      </c>
      <c r="E40" s="234">
        <v>-33.276570528588536</v>
      </c>
      <c r="J40" s="66"/>
      <c r="L40" s="236"/>
      <c r="M40" s="236"/>
      <c r="N40" s="236"/>
      <c r="O40" s="236"/>
    </row>
    <row r="41" spans="1:15" s="64" customFormat="1" x14ac:dyDescent="0.25">
      <c r="A41" s="235">
        <v>44998</v>
      </c>
      <c r="B41" s="234">
        <v>-4.5608223699852406</v>
      </c>
      <c r="C41" s="234">
        <v>6.4239394682499729</v>
      </c>
      <c r="D41" s="234">
        <v>-4.8856196097171516</v>
      </c>
      <c r="E41" s="234">
        <v>-14.181514341859403</v>
      </c>
      <c r="J41" s="66"/>
      <c r="L41" s="236"/>
      <c r="M41" s="236"/>
      <c r="N41" s="236"/>
      <c r="O41" s="236"/>
    </row>
    <row r="42" spans="1:15" s="64" customFormat="1" x14ac:dyDescent="0.25">
      <c r="A42" s="235">
        <v>45005</v>
      </c>
      <c r="B42" s="234">
        <v>1.0637582610541374</v>
      </c>
      <c r="C42" s="234">
        <v>6.8626243699463352</v>
      </c>
      <c r="D42" s="234">
        <v>-4.7260615487492714</v>
      </c>
      <c r="E42" s="234">
        <v>-2.7065527037354209</v>
      </c>
      <c r="J42" s="66"/>
      <c r="L42" s="236"/>
      <c r="M42" s="236"/>
      <c r="N42" s="236"/>
      <c r="O42" s="236"/>
    </row>
    <row r="43" spans="1:15" s="64" customFormat="1" x14ac:dyDescent="0.25">
      <c r="A43" s="235">
        <v>45012</v>
      </c>
      <c r="B43" s="234">
        <v>9.7436340274095876</v>
      </c>
      <c r="C43" s="234">
        <v>9.9417543657180261</v>
      </c>
      <c r="D43" s="234">
        <v>3.0987330018932502</v>
      </c>
      <c r="E43" s="234">
        <v>10.68961334657741</v>
      </c>
      <c r="J43" s="66"/>
      <c r="L43" s="236"/>
      <c r="M43" s="236"/>
      <c r="N43" s="236"/>
      <c r="O43" s="236"/>
    </row>
    <row r="44" spans="1:15" s="64" customFormat="1" x14ac:dyDescent="0.25">
      <c r="A44" s="235">
        <v>45019</v>
      </c>
      <c r="B44" s="234">
        <v>13.388221123376699</v>
      </c>
      <c r="C44" s="234">
        <v>29.332410736585324</v>
      </c>
      <c r="D44" s="234">
        <v>-16.299357302017025</v>
      </c>
      <c r="E44" s="234">
        <v>38.75961582088803</v>
      </c>
      <c r="J44" s="66"/>
      <c r="L44" s="236"/>
      <c r="M44" s="236"/>
      <c r="N44" s="236"/>
      <c r="O44" s="236"/>
    </row>
    <row r="45" spans="1:15" s="64" customFormat="1" x14ac:dyDescent="0.25">
      <c r="A45" s="235">
        <v>45026</v>
      </c>
      <c r="B45" s="234">
        <v>12.361647768112016</v>
      </c>
      <c r="C45" s="234">
        <v>3.7561582216732781</v>
      </c>
      <c r="D45" s="234">
        <v>7.2563696191454197</v>
      </c>
      <c r="E45" s="234">
        <v>18.771841504299445</v>
      </c>
      <c r="J45" s="66"/>
      <c r="L45" s="236"/>
      <c r="M45" s="236"/>
      <c r="N45" s="236"/>
      <c r="O45" s="236"/>
    </row>
    <row r="46" spans="1:15" s="64" customFormat="1" x14ac:dyDescent="0.25">
      <c r="A46" s="235">
        <v>45033</v>
      </c>
      <c r="B46" s="234">
        <v>10.986378984404798</v>
      </c>
      <c r="C46" s="234">
        <v>3.1146361665070454</v>
      </c>
      <c r="D46" s="234">
        <v>12.115712546257296</v>
      </c>
      <c r="E46" s="234">
        <v>9.8819167613278793</v>
      </c>
      <c r="J46" s="66"/>
      <c r="L46" s="236"/>
      <c r="M46" s="236"/>
      <c r="N46" s="236"/>
      <c r="O46" s="236"/>
    </row>
    <row r="47" spans="1:15" s="64" customFormat="1" x14ac:dyDescent="0.25">
      <c r="A47" s="235">
        <v>45040</v>
      </c>
      <c r="B47" s="234">
        <v>7.3567596675198521</v>
      </c>
      <c r="C47" s="234">
        <v>8.1839282139519085</v>
      </c>
      <c r="D47" s="234">
        <v>-6.1245827827476118</v>
      </c>
      <c r="E47" s="234">
        <v>15.043006400493319</v>
      </c>
      <c r="J47" s="66"/>
      <c r="L47" s="236"/>
      <c r="M47" s="236"/>
      <c r="N47" s="236"/>
      <c r="O47" s="236"/>
    </row>
    <row r="48" spans="1:15" s="64" customFormat="1" x14ac:dyDescent="0.25">
      <c r="A48" s="235">
        <v>45048</v>
      </c>
      <c r="B48" s="234">
        <v>12.343093025967056</v>
      </c>
      <c r="C48" s="234">
        <v>6.9348405049804107</v>
      </c>
      <c r="D48" s="234">
        <v>7.2525456650827325</v>
      </c>
      <c r="E48" s="234">
        <v>15.623518590615237</v>
      </c>
      <c r="J48" s="66"/>
      <c r="L48" s="236"/>
      <c r="M48" s="236"/>
      <c r="N48" s="236"/>
      <c r="O48" s="236"/>
    </row>
    <row r="49" spans="1:15" s="64" customFormat="1" x14ac:dyDescent="0.25">
      <c r="A49" s="235">
        <v>45056</v>
      </c>
      <c r="B49" s="234">
        <v>8.18931911502081</v>
      </c>
      <c r="C49" s="234">
        <v>1.6717222117314412</v>
      </c>
      <c r="D49" s="234">
        <v>3.8741208498327406</v>
      </c>
      <c r="E49" s="234">
        <v>12.138002742721387</v>
      </c>
      <c r="J49" s="66"/>
      <c r="L49" s="236"/>
      <c r="M49" s="236"/>
      <c r="N49" s="236"/>
      <c r="O49" s="236"/>
    </row>
    <row r="50" spans="1:15" s="64" customFormat="1" x14ac:dyDescent="0.25">
      <c r="A50" s="235">
        <v>45061</v>
      </c>
      <c r="B50" s="234">
        <v>5.0808505867882214</v>
      </c>
      <c r="C50" s="234">
        <v>-1.6572889571631277</v>
      </c>
      <c r="D50" s="234">
        <v>0.89810586037799567</v>
      </c>
      <c r="E50" s="234">
        <v>9.3337895966438822</v>
      </c>
      <c r="J50" s="66"/>
      <c r="L50" s="236"/>
      <c r="M50" s="236"/>
      <c r="N50" s="236"/>
      <c r="O50" s="236"/>
    </row>
    <row r="51" spans="1:15" s="64" customFormat="1" x14ac:dyDescent="0.25">
      <c r="A51" s="235">
        <v>45068</v>
      </c>
      <c r="B51" s="234">
        <v>6.4791143073579915</v>
      </c>
      <c r="C51" s="234">
        <v>-0.99807659563136975</v>
      </c>
      <c r="D51" s="234">
        <v>2.7218279859635874</v>
      </c>
      <c r="E51" s="234">
        <v>9.6494232182947606</v>
      </c>
      <c r="J51" s="66"/>
      <c r="L51" s="236"/>
      <c r="M51" s="236"/>
      <c r="N51" s="236"/>
      <c r="O51" s="236"/>
    </row>
    <row r="52" spans="1:15" s="64" customFormat="1" x14ac:dyDescent="0.25">
      <c r="A52" s="235">
        <v>45075</v>
      </c>
      <c r="B52" s="234">
        <v>4.4471738727911658</v>
      </c>
      <c r="C52" s="234">
        <v>-3.4221140557821661</v>
      </c>
      <c r="D52" s="234">
        <v>0.96752010027103541</v>
      </c>
      <c r="E52" s="234">
        <v>8.0676365485416568</v>
      </c>
      <c r="J52" s="66"/>
      <c r="L52" s="236"/>
      <c r="M52" s="236"/>
      <c r="N52" s="236"/>
      <c r="O52" s="236"/>
    </row>
    <row r="53" spans="1:15" s="64" customFormat="1" x14ac:dyDescent="0.25">
      <c r="A53" s="235">
        <v>45082</v>
      </c>
      <c r="B53" s="234">
        <v>4.6063818640407872</v>
      </c>
      <c r="C53" s="234">
        <v>-2.9615320914003984</v>
      </c>
      <c r="D53" s="234">
        <v>2.9968777966735027</v>
      </c>
      <c r="E53" s="234">
        <v>5.8856483315050667</v>
      </c>
      <c r="J53" s="66"/>
      <c r="L53" s="236"/>
      <c r="M53" s="236"/>
      <c r="N53" s="236"/>
      <c r="O53" s="236"/>
    </row>
    <row r="54" spans="1:15" s="64" customFormat="1" x14ac:dyDescent="0.25">
      <c r="A54" s="235">
        <v>45089</v>
      </c>
      <c r="B54" s="234">
        <v>3.7570851447338072</v>
      </c>
      <c r="C54" s="234">
        <v>-2.8610153468587418</v>
      </c>
      <c r="D54" s="234">
        <v>2.0636104194681426</v>
      </c>
      <c r="E54" s="234">
        <v>4.1362305231001484</v>
      </c>
      <c r="J54" s="66"/>
      <c r="L54" s="236"/>
      <c r="M54" s="236"/>
      <c r="N54" s="236"/>
      <c r="O54" s="236"/>
    </row>
    <row r="55" spans="1:15" s="64" customFormat="1" x14ac:dyDescent="0.25">
      <c r="A55" s="235">
        <v>45096</v>
      </c>
      <c r="B55" s="234">
        <v>3.9018128191079304</v>
      </c>
      <c r="C55" s="234">
        <v>-3.565620132688474</v>
      </c>
      <c r="D55" s="234">
        <v>0.35862127014645306</v>
      </c>
      <c r="E55" s="234">
        <v>7.0391467286872178</v>
      </c>
      <c r="J55" s="66"/>
      <c r="L55" s="236"/>
      <c r="M55" s="236"/>
      <c r="N55" s="236"/>
      <c r="O55" s="236"/>
    </row>
    <row r="56" spans="1:15" s="64" customFormat="1" x14ac:dyDescent="0.25">
      <c r="A56" s="235">
        <v>45103</v>
      </c>
      <c r="B56" s="234">
        <v>3.9288323855591667</v>
      </c>
      <c r="C56" s="234">
        <v>-1.4987118183272918</v>
      </c>
      <c r="D56" s="234">
        <v>0.49542837595932809</v>
      </c>
      <c r="E56" s="234">
        <v>4.6457805244136896</v>
      </c>
      <c r="J56" s="66"/>
      <c r="L56" s="236"/>
      <c r="M56" s="236"/>
      <c r="N56" s="236"/>
      <c r="O56" s="236"/>
    </row>
    <row r="57" spans="1:15" s="64" customFormat="1" x14ac:dyDescent="0.25">
      <c r="A57" s="235">
        <v>45110</v>
      </c>
      <c r="B57" s="234">
        <v>2.4871090894267756</v>
      </c>
      <c r="C57" s="234">
        <v>1.0358297040005349</v>
      </c>
      <c r="D57" s="234">
        <v>-1.9025407579649101</v>
      </c>
      <c r="E57" s="234">
        <v>2.7694353513914027</v>
      </c>
      <c r="J57" s="66"/>
      <c r="L57" s="236"/>
      <c r="M57" s="236"/>
      <c r="N57" s="236"/>
      <c r="O57" s="236"/>
    </row>
    <row r="58" spans="1:15" s="64" customFormat="1" x14ac:dyDescent="0.25">
      <c r="A58" s="235">
        <v>45117</v>
      </c>
      <c r="B58" s="234">
        <v>6.5560816808903466</v>
      </c>
      <c r="C58" s="234">
        <v>4.3951443968671011</v>
      </c>
      <c r="D58" s="234">
        <v>1.160385125423824</v>
      </c>
      <c r="E58" s="234">
        <v>8.6056040830566829</v>
      </c>
      <c r="J58" s="66"/>
      <c r="L58" s="236"/>
      <c r="M58" s="236"/>
      <c r="N58" s="236"/>
      <c r="O58" s="236"/>
    </row>
    <row r="59" spans="1:15" s="64" customFormat="1" x14ac:dyDescent="0.25">
      <c r="A59" s="235">
        <v>45124</v>
      </c>
      <c r="B59" s="234">
        <v>5.6072418424158332</v>
      </c>
      <c r="C59" s="234">
        <v>4.2822341611921555</v>
      </c>
      <c r="D59" s="234">
        <v>-1.0753499003512523</v>
      </c>
      <c r="E59" s="234">
        <v>8.0531396516126286</v>
      </c>
      <c r="J59" s="66"/>
      <c r="L59" s="236"/>
      <c r="M59" s="236"/>
      <c r="N59" s="236"/>
      <c r="O59" s="236"/>
    </row>
    <row r="60" spans="1:15" s="64" customFormat="1" x14ac:dyDescent="0.25">
      <c r="A60" s="235">
        <v>45131</v>
      </c>
      <c r="B60" s="234">
        <v>4.4184400386360956</v>
      </c>
      <c r="C60" s="234">
        <v>4.4159818866079892</v>
      </c>
      <c r="D60" s="234">
        <v>-1.2432511940674407</v>
      </c>
      <c r="E60" s="234">
        <v>4.3516149793372261</v>
      </c>
      <c r="J60" s="66"/>
      <c r="L60" s="236"/>
      <c r="M60" s="236"/>
      <c r="N60" s="236"/>
      <c r="O60" s="236"/>
    </row>
    <row r="61" spans="1:15" s="64" customFormat="1" x14ac:dyDescent="0.25">
      <c r="A61" s="235">
        <v>45138</v>
      </c>
      <c r="B61" s="234">
        <v>5.2833373067172174</v>
      </c>
      <c r="C61" s="234">
        <v>5.9590147632480717</v>
      </c>
      <c r="D61" s="234">
        <v>-1.3388986917503232</v>
      </c>
      <c r="E61" s="234">
        <v>5.2697673277097179</v>
      </c>
      <c r="J61" s="66"/>
      <c r="L61" s="236"/>
      <c r="M61" s="236"/>
      <c r="N61" s="236"/>
      <c r="O61" s="236"/>
    </row>
    <row r="62" spans="1:15" s="64" customFormat="1" x14ac:dyDescent="0.25">
      <c r="A62" s="235">
        <v>45145</v>
      </c>
      <c r="B62" s="234">
        <v>11.297548105981182</v>
      </c>
      <c r="C62" s="234">
        <v>10.741348150839535</v>
      </c>
      <c r="D62" s="234">
        <v>3.6346762926883658</v>
      </c>
      <c r="E62" s="234">
        <v>15.456845691759845</v>
      </c>
      <c r="J62" s="66"/>
      <c r="L62" s="236"/>
      <c r="M62" s="236"/>
      <c r="N62" s="236"/>
      <c r="O62" s="236"/>
    </row>
    <row r="63" spans="1:15" s="64" customFormat="1" x14ac:dyDescent="0.25">
      <c r="A63" s="235">
        <v>45152</v>
      </c>
      <c r="B63" s="234">
        <v>9.0419239259820436</v>
      </c>
      <c r="C63" s="234">
        <v>11.410627395977579</v>
      </c>
      <c r="D63" s="234">
        <v>1.3225887556967963</v>
      </c>
      <c r="E63" s="234">
        <v>11.319977240246292</v>
      </c>
      <c r="J63" s="66"/>
      <c r="L63" s="236"/>
      <c r="M63" s="236"/>
      <c r="N63" s="236"/>
      <c r="O63" s="236"/>
    </row>
    <row r="64" spans="1:15" s="64" customFormat="1" x14ac:dyDescent="0.25">
      <c r="A64" s="235">
        <v>45159</v>
      </c>
      <c r="B64" s="234">
        <v>8.7804586273284357</v>
      </c>
      <c r="C64" s="234">
        <v>11.365802088233679</v>
      </c>
      <c r="D64" s="234">
        <v>0.8030829296368891</v>
      </c>
      <c r="E64" s="234">
        <v>10.868204641132341</v>
      </c>
      <c r="J64" s="66"/>
      <c r="L64" s="236"/>
      <c r="M64" s="236"/>
      <c r="N64" s="236"/>
      <c r="O64" s="236"/>
    </row>
    <row r="65" spans="1:15" s="64" customFormat="1" x14ac:dyDescent="0.25">
      <c r="A65" s="235">
        <v>45166</v>
      </c>
      <c r="B65" s="234">
        <v>9.5220808665881229</v>
      </c>
      <c r="C65" s="234">
        <v>8.0048327862923596</v>
      </c>
      <c r="D65" s="234">
        <v>-0.64658809585569355</v>
      </c>
      <c r="E65" s="234">
        <v>15.491415739803172</v>
      </c>
      <c r="J65" s="66"/>
      <c r="L65" s="236"/>
      <c r="M65" s="236"/>
      <c r="N65" s="236"/>
      <c r="O65" s="236"/>
    </row>
    <row r="66" spans="1:15" s="64" customFormat="1" x14ac:dyDescent="0.25">
      <c r="A66" s="235">
        <v>45173</v>
      </c>
      <c r="B66" s="234">
        <v>12.28662018589497</v>
      </c>
      <c r="C66" s="234">
        <v>8.8099826245032542</v>
      </c>
      <c r="D66" s="234">
        <v>1.8370506776851148</v>
      </c>
      <c r="E66" s="234">
        <v>19.663963190386969</v>
      </c>
      <c r="J66" s="66"/>
      <c r="L66" s="236"/>
      <c r="M66" s="236"/>
      <c r="N66" s="236"/>
      <c r="O66" s="236"/>
    </row>
    <row r="67" spans="1:15" s="64" customFormat="1" x14ac:dyDescent="0.25">
      <c r="A67" s="235">
        <v>45180</v>
      </c>
      <c r="B67" s="234">
        <v>6.7237827940932915</v>
      </c>
      <c r="C67" s="234">
        <v>7.6338834039835213E-2</v>
      </c>
      <c r="D67" s="234">
        <v>0.80126852680033611</v>
      </c>
      <c r="E67" s="234">
        <v>14.584553635822184</v>
      </c>
      <c r="J67" s="66"/>
      <c r="L67" s="236"/>
      <c r="M67" s="236"/>
      <c r="N67" s="236"/>
      <c r="O67" s="236"/>
    </row>
    <row r="68" spans="1:15" s="64" customFormat="1" x14ac:dyDescent="0.25">
      <c r="A68" s="235">
        <v>45187</v>
      </c>
      <c r="B68" s="234">
        <v>7.4961955224145171</v>
      </c>
      <c r="C68" s="234">
        <v>2.3598853671855435</v>
      </c>
      <c r="D68" s="234">
        <v>-1.0120318377565218</v>
      </c>
      <c r="E68" s="234">
        <v>16.540473192483883</v>
      </c>
      <c r="J68" s="66"/>
      <c r="L68" s="236"/>
      <c r="M68" s="236"/>
      <c r="N68" s="236"/>
      <c r="O68" s="236"/>
    </row>
    <row r="69" spans="1:15" s="64" customFormat="1" x14ac:dyDescent="0.25">
      <c r="A69" s="235">
        <v>45194</v>
      </c>
      <c r="B69" s="234">
        <v>8.8816197961576915</v>
      </c>
      <c r="C69" s="234">
        <v>3.9753653753847651</v>
      </c>
      <c r="D69" s="234">
        <v>-0.74761408448613675</v>
      </c>
      <c r="E69" s="234">
        <v>18.820822592951171</v>
      </c>
      <c r="J69" s="66"/>
      <c r="L69" s="236"/>
      <c r="M69" s="236"/>
      <c r="N69" s="236"/>
      <c r="O69" s="236"/>
    </row>
    <row r="70" spans="1:15" s="64" customFormat="1" x14ac:dyDescent="0.25">
      <c r="A70" s="235">
        <v>45201</v>
      </c>
      <c r="B70" s="234">
        <v>12.488519834559986</v>
      </c>
      <c r="C70" s="234">
        <v>8.0441980286778403</v>
      </c>
      <c r="D70" s="234">
        <v>1.4138474667625189</v>
      </c>
      <c r="E70" s="234">
        <v>23.737173903938857</v>
      </c>
      <c r="J70" s="66"/>
      <c r="L70" s="236"/>
      <c r="M70" s="236"/>
      <c r="N70" s="236"/>
      <c r="O70" s="236"/>
    </row>
    <row r="71" spans="1:15" s="64" customFormat="1" x14ac:dyDescent="0.25">
      <c r="A71" s="235">
        <v>45208</v>
      </c>
      <c r="B71" s="234">
        <v>10.564846602416299</v>
      </c>
      <c r="C71" s="234">
        <v>5.3274510910153561</v>
      </c>
      <c r="D71" s="234">
        <v>0.92094716155370904</v>
      </c>
      <c r="E71" s="234">
        <v>22.91574343807148</v>
      </c>
      <c r="J71" s="66"/>
      <c r="L71" s="236"/>
      <c r="M71" s="236"/>
      <c r="N71" s="236"/>
      <c r="O71" s="236"/>
    </row>
    <row r="72" spans="1:15" s="64" customFormat="1" x14ac:dyDescent="0.25">
      <c r="A72" s="235">
        <v>45215</v>
      </c>
      <c r="B72" s="234">
        <v>8.3608787196638659</v>
      </c>
      <c r="C72" s="234">
        <v>2.3373059685714681</v>
      </c>
      <c r="D72" s="234">
        <v>-1.3788648921527091</v>
      </c>
      <c r="E72" s="234">
        <v>21.514907404114126</v>
      </c>
      <c r="J72" s="66"/>
      <c r="L72" s="236"/>
      <c r="M72" s="236"/>
      <c r="N72" s="236"/>
      <c r="O72" s="236"/>
    </row>
    <row r="73" spans="1:15" s="64" customFormat="1" x14ac:dyDescent="0.25">
      <c r="A73" s="235">
        <v>45222</v>
      </c>
      <c r="B73" s="234">
        <v>6.0372491131684081</v>
      </c>
      <c r="C73" s="234">
        <v>1.2221180583116942</v>
      </c>
      <c r="D73" s="234">
        <v>-1.6206472908848357</v>
      </c>
      <c r="E73" s="234">
        <v>15.873918724740488</v>
      </c>
      <c r="J73" s="66"/>
      <c r="L73" s="236"/>
      <c r="M73" s="236"/>
      <c r="N73" s="236"/>
      <c r="O73" s="236"/>
    </row>
    <row r="74" spans="1:15" s="64" customFormat="1" x14ac:dyDescent="0.25">
      <c r="A74" s="235">
        <v>45229</v>
      </c>
      <c r="B74" s="234">
        <v>5.9631268100135859</v>
      </c>
      <c r="C74" s="234">
        <v>1.1371334075520378</v>
      </c>
      <c r="D74" s="234">
        <v>-1.733875862912948</v>
      </c>
      <c r="E74" s="234">
        <v>15.867755005629402</v>
      </c>
      <c r="J74" s="66"/>
      <c r="L74" s="236"/>
      <c r="M74" s="236"/>
      <c r="N74" s="236"/>
      <c r="O74" s="236"/>
    </row>
    <row r="75" spans="1:15" s="64" customFormat="1" x14ac:dyDescent="0.25">
      <c r="A75" s="235">
        <v>45236</v>
      </c>
      <c r="B75" s="234">
        <v>6.385490965093199</v>
      </c>
      <c r="C75" s="234">
        <v>1.9229034618416074</v>
      </c>
      <c r="D75" s="234">
        <v>1.4736852417810642</v>
      </c>
      <c r="E75" s="234">
        <v>12.815710173155415</v>
      </c>
      <c r="J75" s="66"/>
      <c r="L75" s="236"/>
      <c r="M75" s="236"/>
      <c r="N75" s="236"/>
      <c r="O75" s="236"/>
    </row>
    <row r="76" spans="1:15" s="64" customFormat="1" x14ac:dyDescent="0.25">
      <c r="A76" s="235">
        <v>45243</v>
      </c>
      <c r="B76" s="234">
        <v>7.7888101703281976</v>
      </c>
      <c r="C76" s="234">
        <v>-4.004783003900247</v>
      </c>
      <c r="D76" s="234">
        <v>3.0765763881174024</v>
      </c>
      <c r="E76" s="234">
        <v>16.395656407197045</v>
      </c>
      <c r="J76" s="66"/>
      <c r="L76" s="236"/>
      <c r="M76" s="236"/>
      <c r="N76" s="236"/>
      <c r="O76" s="236"/>
    </row>
    <row r="77" spans="1:15" s="64" customFormat="1" x14ac:dyDescent="0.25">
      <c r="A77" s="235">
        <v>45250</v>
      </c>
      <c r="B77" s="234">
        <v>5.5511850067873514</v>
      </c>
      <c r="C77" s="234">
        <v>-4.3530560019808817</v>
      </c>
      <c r="D77" s="234">
        <v>1.5626571716121251</v>
      </c>
      <c r="E77" s="234">
        <v>12.389595775379059</v>
      </c>
      <c r="J77" s="66"/>
      <c r="L77" s="236"/>
      <c r="M77" s="236"/>
      <c r="N77" s="236"/>
      <c r="O77" s="236"/>
    </row>
    <row r="78" spans="1:15" s="64" customFormat="1" x14ac:dyDescent="0.25">
      <c r="A78" s="235">
        <v>45257</v>
      </c>
      <c r="B78" s="234">
        <v>6.9840283935179492</v>
      </c>
      <c r="C78" s="234">
        <v>-4.0356383314227635</v>
      </c>
      <c r="D78" s="234">
        <v>3.4802621926449007</v>
      </c>
      <c r="E78" s="234">
        <v>14.472103227568823</v>
      </c>
      <c r="J78" s="66"/>
      <c r="L78" s="236"/>
      <c r="M78" s="236"/>
      <c r="N78" s="236"/>
      <c r="O78" s="236"/>
    </row>
    <row r="79" spans="1:15" s="64" customFormat="1" x14ac:dyDescent="0.25">
      <c r="A79" s="71"/>
      <c r="B79" s="108"/>
      <c r="C79" s="108"/>
      <c r="D79" s="108"/>
      <c r="E79" s="72"/>
      <c r="J79" s="66"/>
    </row>
    <row r="80" spans="1:15" s="64" customFormat="1" x14ac:dyDescent="0.25">
      <c r="A80" s="71"/>
      <c r="B80" s="108"/>
      <c r="C80" s="108"/>
      <c r="D80" s="108"/>
      <c r="E80" s="72"/>
      <c r="J80" s="66"/>
    </row>
    <row r="81" spans="1:10" s="64" customFormat="1" x14ac:dyDescent="0.25">
      <c r="A81" s="71"/>
      <c r="B81" s="108"/>
      <c r="C81" s="108"/>
      <c r="D81" s="108"/>
      <c r="E81" s="72"/>
      <c r="J81" s="66"/>
    </row>
    <row r="82" spans="1:10" s="64" customFormat="1" x14ac:dyDescent="0.25">
      <c r="A82" s="71"/>
      <c r="B82" s="108"/>
      <c r="C82" s="108"/>
      <c r="D82" s="108"/>
      <c r="E82" s="72"/>
      <c r="J82" s="66"/>
    </row>
    <row r="83" spans="1:10" s="64" customFormat="1" x14ac:dyDescent="0.25">
      <c r="A83" s="71"/>
      <c r="B83" s="108"/>
      <c r="C83" s="108"/>
      <c r="D83" s="108"/>
      <c r="E83" s="72"/>
      <c r="J83" s="66"/>
    </row>
    <row r="84" spans="1:10" s="64" customFormat="1" x14ac:dyDescent="0.25">
      <c r="A84" s="71"/>
      <c r="B84" s="108"/>
      <c r="C84" s="108"/>
      <c r="D84" s="108"/>
      <c r="E84" s="72"/>
      <c r="J84" s="66"/>
    </row>
    <row r="85" spans="1:10" s="64" customFormat="1" x14ac:dyDescent="0.25">
      <c r="A85" s="71"/>
      <c r="B85" s="108"/>
      <c r="C85" s="108"/>
      <c r="D85" s="108"/>
      <c r="E85" s="72"/>
      <c r="J85" s="66"/>
    </row>
    <row r="86" spans="1:10" s="64" customFormat="1" x14ac:dyDescent="0.25">
      <c r="A86" s="71"/>
      <c r="B86" s="108"/>
      <c r="C86" s="108"/>
      <c r="D86" s="108"/>
      <c r="E86" s="72"/>
      <c r="J86" s="66"/>
    </row>
    <row r="87" spans="1:10" s="64" customFormat="1" x14ac:dyDescent="0.25">
      <c r="A87" s="71"/>
      <c r="B87" s="108"/>
      <c r="C87" s="108"/>
      <c r="D87" s="108"/>
      <c r="E87" s="72"/>
      <c r="J87" s="66"/>
    </row>
    <row r="88" spans="1:10" s="64" customFormat="1" x14ac:dyDescent="0.25">
      <c r="A88" s="71"/>
      <c r="B88" s="108"/>
      <c r="C88" s="108"/>
      <c r="D88" s="108"/>
      <c r="E88" s="72"/>
      <c r="J88" s="66"/>
    </row>
    <row r="89" spans="1:10" s="64" customFormat="1" x14ac:dyDescent="0.25">
      <c r="A89" s="71"/>
      <c r="B89" s="108"/>
      <c r="C89" s="108"/>
      <c r="D89" s="108"/>
      <c r="E89" s="72"/>
      <c r="J89" s="66"/>
    </row>
    <row r="90" spans="1:10" s="64" customFormat="1" x14ac:dyDescent="0.25">
      <c r="A90" s="71"/>
      <c r="B90" s="108"/>
      <c r="C90" s="108"/>
      <c r="D90" s="108"/>
      <c r="E90" s="72"/>
      <c r="J90" s="66"/>
    </row>
    <row r="91" spans="1:10" s="64" customFormat="1" x14ac:dyDescent="0.25">
      <c r="A91" s="71"/>
      <c r="B91" s="108"/>
      <c r="C91" s="108"/>
      <c r="D91" s="108"/>
      <c r="E91" s="72"/>
      <c r="J91" s="66"/>
    </row>
    <row r="92" spans="1:10" s="64" customFormat="1" x14ac:dyDescent="0.25">
      <c r="A92" s="71"/>
      <c r="B92" s="108"/>
      <c r="C92" s="108"/>
      <c r="D92" s="108"/>
      <c r="E92" s="72"/>
      <c r="J92" s="66"/>
    </row>
    <row r="93" spans="1:10" s="64" customFormat="1" x14ac:dyDescent="0.25">
      <c r="A93" s="71"/>
      <c r="B93" s="108"/>
      <c r="C93" s="108"/>
      <c r="D93" s="108"/>
      <c r="E93" s="72"/>
      <c r="J93" s="66"/>
    </row>
    <row r="94" spans="1:10" s="64" customFormat="1" x14ac:dyDescent="0.25">
      <c r="A94" s="71"/>
      <c r="B94" s="108"/>
      <c r="C94" s="108"/>
      <c r="D94" s="108"/>
      <c r="E94" s="72"/>
      <c r="J94" s="66"/>
    </row>
    <row r="95" spans="1:10" s="64" customFormat="1" x14ac:dyDescent="0.25">
      <c r="A95" s="71"/>
      <c r="B95" s="108"/>
      <c r="C95" s="108"/>
      <c r="D95" s="108"/>
      <c r="E95" s="72"/>
      <c r="J95" s="66"/>
    </row>
    <row r="96" spans="1:10" s="64" customFormat="1" x14ac:dyDescent="0.25">
      <c r="A96" s="71"/>
      <c r="B96" s="108"/>
      <c r="C96" s="108"/>
      <c r="D96" s="108"/>
      <c r="E96" s="72"/>
      <c r="J96" s="66"/>
    </row>
    <row r="97" spans="1:10" s="64" customFormat="1" x14ac:dyDescent="0.25">
      <c r="A97" s="71"/>
      <c r="B97" s="108"/>
      <c r="C97" s="108"/>
      <c r="D97" s="108"/>
      <c r="E97" s="72"/>
      <c r="J97" s="66"/>
    </row>
    <row r="98" spans="1:10" s="64" customFormat="1" x14ac:dyDescent="0.25">
      <c r="A98" s="71"/>
      <c r="B98" s="108"/>
      <c r="C98" s="108"/>
      <c r="D98" s="108"/>
      <c r="E98" s="72"/>
      <c r="J98" s="66"/>
    </row>
    <row r="99" spans="1:10" s="64" customFormat="1" x14ac:dyDescent="0.25">
      <c r="A99" s="71"/>
      <c r="B99" s="108"/>
      <c r="C99" s="108"/>
      <c r="D99" s="108"/>
      <c r="E99" s="72"/>
      <c r="J99" s="66"/>
    </row>
    <row r="100" spans="1:10" s="64" customFormat="1" x14ac:dyDescent="0.25">
      <c r="A100" s="71"/>
      <c r="B100" s="108"/>
      <c r="C100" s="108"/>
      <c r="D100" s="108"/>
      <c r="E100" s="72"/>
      <c r="J100" s="66"/>
    </row>
    <row r="101" spans="1:10" s="64" customFormat="1" x14ac:dyDescent="0.25">
      <c r="A101" s="71"/>
      <c r="B101" s="108"/>
      <c r="C101" s="108"/>
      <c r="D101" s="108"/>
      <c r="E101" s="72"/>
      <c r="J101" s="66"/>
    </row>
    <row r="102" spans="1:10" s="64" customFormat="1" x14ac:dyDescent="0.25">
      <c r="A102" s="71"/>
      <c r="B102" s="108"/>
      <c r="C102" s="108"/>
      <c r="D102" s="108"/>
      <c r="E102" s="72"/>
      <c r="J102" s="66"/>
    </row>
    <row r="103" spans="1:10" s="64" customFormat="1" x14ac:dyDescent="0.25">
      <c r="A103" s="71"/>
      <c r="B103" s="108"/>
      <c r="C103" s="108"/>
      <c r="D103" s="108"/>
      <c r="E103" s="72"/>
      <c r="J103" s="66"/>
    </row>
    <row r="104" spans="1:10" s="64" customFormat="1" x14ac:dyDescent="0.25">
      <c r="A104" s="71"/>
      <c r="B104" s="108"/>
      <c r="C104" s="108"/>
      <c r="D104" s="108"/>
      <c r="E104" s="72"/>
      <c r="J104" s="66"/>
    </row>
    <row r="105" spans="1:10" s="64" customFormat="1" x14ac:dyDescent="0.25">
      <c r="A105" s="71"/>
      <c r="B105" s="108"/>
      <c r="C105" s="108"/>
      <c r="D105" s="108"/>
      <c r="E105" s="72"/>
      <c r="J105" s="66"/>
    </row>
    <row r="106" spans="1:10" s="64" customFormat="1" x14ac:dyDescent="0.25">
      <c r="A106" s="71"/>
      <c r="B106" s="108"/>
      <c r="C106" s="108"/>
      <c r="D106" s="108"/>
      <c r="E106" s="72"/>
      <c r="J106" s="66"/>
    </row>
    <row r="107" spans="1:10" s="64" customFormat="1" x14ac:dyDescent="0.25">
      <c r="A107" s="71"/>
      <c r="B107" s="108"/>
      <c r="C107" s="108"/>
      <c r="D107" s="108"/>
      <c r="E107" s="72"/>
      <c r="J107" s="66"/>
    </row>
    <row r="108" spans="1:10" s="64" customFormat="1" x14ac:dyDescent="0.25">
      <c r="A108" s="71"/>
      <c r="B108" s="108"/>
      <c r="C108" s="108"/>
      <c r="D108" s="108"/>
      <c r="E108" s="72"/>
      <c r="J108" s="66"/>
    </row>
    <row r="109" spans="1:10" s="64" customFormat="1" x14ac:dyDescent="0.25">
      <c r="A109" s="71"/>
      <c r="B109" s="108"/>
      <c r="C109" s="108"/>
      <c r="D109" s="108"/>
      <c r="E109" s="72"/>
      <c r="J109" s="66"/>
    </row>
    <row r="110" spans="1:10" s="64" customFormat="1" x14ac:dyDescent="0.25">
      <c r="A110" s="71"/>
      <c r="B110" s="108"/>
      <c r="C110" s="108"/>
      <c r="D110" s="108"/>
      <c r="E110" s="72"/>
      <c r="J110" s="66"/>
    </row>
    <row r="111" spans="1:10" s="64" customFormat="1" x14ac:dyDescent="0.25">
      <c r="A111" s="71"/>
      <c r="B111" s="108"/>
      <c r="C111" s="108"/>
      <c r="D111" s="108"/>
      <c r="E111" s="72"/>
      <c r="J111" s="66"/>
    </row>
    <row r="112" spans="1:10" s="64" customFormat="1" x14ac:dyDescent="0.25">
      <c r="A112" s="71"/>
      <c r="B112" s="108"/>
      <c r="C112" s="108"/>
      <c r="D112" s="108"/>
      <c r="E112" s="72"/>
      <c r="J112" s="66"/>
    </row>
    <row r="113" spans="1:10" s="64" customFormat="1" x14ac:dyDescent="0.25">
      <c r="A113" s="71"/>
      <c r="B113" s="108"/>
      <c r="C113" s="108"/>
      <c r="D113" s="108"/>
      <c r="E113" s="72"/>
      <c r="J113" s="66"/>
    </row>
    <row r="114" spans="1:10" s="64" customFormat="1" x14ac:dyDescent="0.25">
      <c r="A114" s="71"/>
      <c r="B114" s="108"/>
      <c r="C114" s="108"/>
      <c r="D114" s="108"/>
      <c r="E114" s="72"/>
      <c r="J114" s="66"/>
    </row>
    <row r="115" spans="1:10" s="64" customFormat="1" x14ac:dyDescent="0.25">
      <c r="A115" s="71"/>
      <c r="B115" s="108"/>
      <c r="C115" s="108"/>
      <c r="D115" s="108"/>
      <c r="E115" s="72"/>
      <c r="J115" s="66"/>
    </row>
    <row r="116" spans="1:10" s="64" customFormat="1" x14ac:dyDescent="0.25">
      <c r="A116" s="71"/>
      <c r="B116" s="108"/>
      <c r="C116" s="108"/>
      <c r="D116" s="108"/>
      <c r="E116" s="72"/>
      <c r="J116" s="66"/>
    </row>
    <row r="117" spans="1:10" s="64" customFormat="1" x14ac:dyDescent="0.25">
      <c r="A117" s="71"/>
      <c r="B117" s="108"/>
      <c r="C117" s="108"/>
      <c r="D117" s="108"/>
      <c r="E117" s="72"/>
      <c r="J117" s="66"/>
    </row>
    <row r="118" spans="1:10" s="64" customFormat="1" x14ac:dyDescent="0.25">
      <c r="A118" s="71"/>
      <c r="B118" s="108"/>
      <c r="C118" s="108"/>
      <c r="D118" s="108"/>
      <c r="E118" s="72"/>
      <c r="J118" s="66"/>
    </row>
    <row r="119" spans="1:10" s="64" customFormat="1" x14ac:dyDescent="0.25">
      <c r="A119" s="71"/>
      <c r="B119" s="108"/>
      <c r="C119" s="108"/>
      <c r="D119" s="108"/>
      <c r="E119" s="72"/>
      <c r="J119" s="66"/>
    </row>
    <row r="120" spans="1:10" s="64" customFormat="1" x14ac:dyDescent="0.25">
      <c r="A120" s="71"/>
      <c r="B120" s="108"/>
      <c r="C120" s="108"/>
      <c r="D120" s="108"/>
      <c r="E120" s="72"/>
      <c r="J120" s="66"/>
    </row>
    <row r="121" spans="1:10" s="64" customFormat="1" x14ac:dyDescent="0.25">
      <c r="A121" s="71"/>
      <c r="B121" s="108"/>
      <c r="C121" s="108"/>
      <c r="D121" s="108"/>
      <c r="E121" s="72"/>
      <c r="J121" s="66"/>
    </row>
    <row r="122" spans="1:10" s="64" customFormat="1" x14ac:dyDescent="0.25">
      <c r="A122" s="71"/>
      <c r="B122" s="108"/>
      <c r="C122" s="108"/>
      <c r="D122" s="108"/>
      <c r="E122" s="72"/>
      <c r="J122" s="66"/>
    </row>
    <row r="123" spans="1:10" s="64" customFormat="1" x14ac:dyDescent="0.25">
      <c r="A123" s="71"/>
      <c r="B123" s="108"/>
      <c r="C123" s="108"/>
      <c r="D123" s="108"/>
      <c r="E123" s="72"/>
      <c r="J123" s="66"/>
    </row>
    <row r="124" spans="1:10" s="64" customFormat="1" x14ac:dyDescent="0.25">
      <c r="A124" s="71"/>
      <c r="B124" s="108"/>
      <c r="C124" s="108"/>
      <c r="D124" s="108"/>
      <c r="E124" s="72"/>
      <c r="J124" s="66"/>
    </row>
    <row r="125" spans="1:10" s="64" customFormat="1" x14ac:dyDescent="0.25">
      <c r="A125" s="71"/>
      <c r="B125" s="108"/>
      <c r="C125" s="108"/>
      <c r="D125" s="108"/>
      <c r="E125" s="72"/>
      <c r="J125" s="66"/>
    </row>
    <row r="126" spans="1:10" s="64" customFormat="1" x14ac:dyDescent="0.25">
      <c r="A126" s="71"/>
      <c r="B126" s="108"/>
      <c r="C126" s="108"/>
      <c r="D126" s="108"/>
      <c r="E126" s="72"/>
      <c r="J126" s="66"/>
    </row>
    <row r="127" spans="1:10" s="64" customFormat="1" x14ac:dyDescent="0.25">
      <c r="A127" s="71"/>
      <c r="B127" s="108"/>
      <c r="C127" s="108"/>
      <c r="D127" s="108"/>
      <c r="E127" s="72"/>
      <c r="J127" s="66"/>
    </row>
    <row r="128" spans="1:10" s="64" customFormat="1" x14ac:dyDescent="0.25">
      <c r="A128" s="71"/>
      <c r="B128" s="108"/>
      <c r="C128" s="108"/>
      <c r="D128" s="108"/>
      <c r="E128" s="72"/>
      <c r="J128" s="66"/>
    </row>
    <row r="129" spans="1:10" s="64" customFormat="1" x14ac:dyDescent="0.25">
      <c r="A129" s="71"/>
      <c r="B129" s="108"/>
      <c r="C129" s="108"/>
      <c r="D129" s="108"/>
      <c r="E129" s="72"/>
      <c r="J129" s="66"/>
    </row>
    <row r="130" spans="1:10" s="64" customFormat="1" x14ac:dyDescent="0.25">
      <c r="A130" s="71"/>
      <c r="B130" s="108"/>
      <c r="C130" s="108"/>
      <c r="D130" s="108"/>
      <c r="E130" s="72"/>
      <c r="J130" s="66"/>
    </row>
    <row r="131" spans="1:10" s="64" customFormat="1" x14ac:dyDescent="0.25">
      <c r="A131" s="71"/>
      <c r="B131" s="108"/>
      <c r="C131" s="108"/>
      <c r="D131" s="108"/>
      <c r="E131" s="72"/>
      <c r="J131" s="66"/>
    </row>
    <row r="132" spans="1:10" s="64" customFormat="1" x14ac:dyDescent="0.25">
      <c r="A132" s="71"/>
      <c r="B132" s="108"/>
      <c r="C132" s="108"/>
      <c r="D132" s="108"/>
      <c r="E132" s="72"/>
      <c r="J132" s="66"/>
    </row>
    <row r="133" spans="1:10" s="64" customFormat="1" x14ac:dyDescent="0.25">
      <c r="A133" s="71"/>
      <c r="B133" s="108"/>
      <c r="C133" s="108"/>
      <c r="D133" s="108"/>
      <c r="E133" s="72"/>
      <c r="J133" s="66"/>
    </row>
    <row r="134" spans="1:10" s="64" customFormat="1" x14ac:dyDescent="0.25">
      <c r="A134" s="71"/>
      <c r="B134" s="108"/>
      <c r="C134" s="108"/>
      <c r="D134" s="108"/>
      <c r="E134" s="72"/>
      <c r="J134" s="66"/>
    </row>
    <row r="135" spans="1:10" s="64" customFormat="1" x14ac:dyDescent="0.25">
      <c r="A135" s="71"/>
      <c r="B135" s="108"/>
      <c r="C135" s="108"/>
      <c r="D135" s="108"/>
      <c r="E135" s="72"/>
      <c r="J135" s="66"/>
    </row>
    <row r="136" spans="1:10" s="64" customFormat="1" x14ac:dyDescent="0.25">
      <c r="A136" s="71"/>
      <c r="B136" s="108"/>
      <c r="C136" s="108"/>
      <c r="D136" s="108"/>
      <c r="E136" s="72"/>
      <c r="J136" s="66"/>
    </row>
    <row r="137" spans="1:10" s="64" customFormat="1" x14ac:dyDescent="0.25">
      <c r="A137" s="71"/>
      <c r="B137" s="108"/>
      <c r="C137" s="108"/>
      <c r="D137" s="108"/>
      <c r="E137" s="72"/>
      <c r="J137" s="66"/>
    </row>
    <row r="138" spans="1:10" s="64" customFormat="1" x14ac:dyDescent="0.25">
      <c r="A138" s="71"/>
      <c r="B138" s="108"/>
      <c r="C138" s="108"/>
      <c r="D138" s="108"/>
      <c r="E138" s="72"/>
      <c r="J138" s="66"/>
    </row>
    <row r="139" spans="1:10" s="64" customFormat="1" x14ac:dyDescent="0.25">
      <c r="A139" s="71"/>
      <c r="B139" s="108"/>
      <c r="C139" s="108"/>
      <c r="D139" s="108"/>
      <c r="E139" s="72"/>
      <c r="J139" s="66"/>
    </row>
    <row r="140" spans="1:10" s="64" customFormat="1" x14ac:dyDescent="0.25">
      <c r="A140" s="71"/>
      <c r="B140" s="108"/>
      <c r="C140" s="108"/>
      <c r="D140" s="108"/>
      <c r="E140" s="72"/>
      <c r="J140" s="66"/>
    </row>
    <row r="141" spans="1:10" s="64" customFormat="1" x14ac:dyDescent="0.25">
      <c r="A141" s="71"/>
      <c r="B141" s="108"/>
      <c r="C141" s="108"/>
      <c r="D141" s="108"/>
      <c r="E141" s="72"/>
      <c r="J141" s="66"/>
    </row>
    <row r="142" spans="1:10" s="64" customFormat="1" x14ac:dyDescent="0.25">
      <c r="A142" s="71"/>
      <c r="B142" s="108"/>
      <c r="C142" s="108"/>
      <c r="D142" s="108"/>
      <c r="E142" s="72"/>
      <c r="J142" s="66"/>
    </row>
    <row r="143" spans="1:10" s="64" customFormat="1" x14ac:dyDescent="0.25">
      <c r="A143" s="71"/>
      <c r="B143" s="108"/>
      <c r="C143" s="108"/>
      <c r="D143" s="108"/>
      <c r="E143" s="72"/>
      <c r="J143" s="66"/>
    </row>
    <row r="144" spans="1:10" s="64" customFormat="1" x14ac:dyDescent="0.25">
      <c r="A144" s="68"/>
      <c r="B144" s="62"/>
      <c r="C144" s="67"/>
      <c r="D144" s="69"/>
      <c r="J144" s="66"/>
    </row>
    <row r="145" spans="1:10" s="64" customFormat="1" x14ac:dyDescent="0.25">
      <c r="A145" s="68"/>
      <c r="B145" s="62"/>
      <c r="C145" s="67"/>
      <c r="D145" s="69"/>
      <c r="J145" s="66"/>
    </row>
    <row r="146" spans="1:10" s="64" customFormat="1" x14ac:dyDescent="0.25">
      <c r="A146" s="68"/>
      <c r="B146" s="62"/>
      <c r="C146" s="67"/>
      <c r="D146" s="69"/>
      <c r="J146" s="66"/>
    </row>
    <row r="147" spans="1:10" s="64" customFormat="1" x14ac:dyDescent="0.25">
      <c r="A147" s="68"/>
      <c r="B147" s="62"/>
      <c r="C147" s="67"/>
      <c r="D147" s="69"/>
      <c r="J147" s="66"/>
    </row>
    <row r="148" spans="1:10" s="64" customFormat="1" x14ac:dyDescent="0.25">
      <c r="A148" s="68"/>
      <c r="B148" s="62"/>
      <c r="C148" s="67"/>
      <c r="D148" s="69"/>
      <c r="J148" s="66"/>
    </row>
    <row r="149" spans="1:10" s="64" customFormat="1" x14ac:dyDescent="0.25">
      <c r="A149" s="68"/>
      <c r="B149" s="62"/>
      <c r="C149" s="67"/>
      <c r="D149" s="69"/>
      <c r="J149" s="66"/>
    </row>
    <row r="150" spans="1:10" s="64" customFormat="1" x14ac:dyDescent="0.25">
      <c r="A150" s="68"/>
      <c r="B150" s="62"/>
      <c r="C150" s="67"/>
      <c r="D150" s="69"/>
      <c r="J150" s="66"/>
    </row>
    <row r="151" spans="1:10" s="64" customFormat="1" x14ac:dyDescent="0.25">
      <c r="A151" s="68"/>
      <c r="B151" s="62"/>
      <c r="C151" s="67"/>
      <c r="D151" s="69"/>
      <c r="J151" s="66"/>
    </row>
    <row r="152" spans="1:10" s="64" customFormat="1" x14ac:dyDescent="0.25">
      <c r="A152" s="68"/>
      <c r="B152" s="62"/>
      <c r="C152" s="67"/>
      <c r="D152" s="69"/>
      <c r="J152" s="66"/>
    </row>
    <row r="153" spans="1:10" s="64" customFormat="1" x14ac:dyDescent="0.25">
      <c r="A153" s="68"/>
      <c r="B153" s="62"/>
      <c r="C153" s="67"/>
      <c r="D153" s="69"/>
      <c r="J153" s="66"/>
    </row>
    <row r="154" spans="1:10" s="64" customFormat="1" x14ac:dyDescent="0.25">
      <c r="A154" s="68"/>
      <c r="B154" s="62"/>
      <c r="C154" s="67"/>
      <c r="D154" s="69"/>
      <c r="J154" s="66"/>
    </row>
    <row r="155" spans="1:10" s="64" customFormat="1" x14ac:dyDescent="0.25">
      <c r="A155" s="68"/>
      <c r="B155" s="62"/>
      <c r="C155" s="67"/>
      <c r="D155" s="69"/>
      <c r="J155" s="66"/>
    </row>
    <row r="156" spans="1:10" s="64" customFormat="1" x14ac:dyDescent="0.25">
      <c r="A156" s="68"/>
      <c r="B156" s="62"/>
      <c r="C156" s="67"/>
      <c r="D156" s="69"/>
      <c r="J156" s="66"/>
    </row>
    <row r="157" spans="1:10" s="64" customFormat="1" x14ac:dyDescent="0.25">
      <c r="A157" s="68"/>
      <c r="B157" s="62"/>
      <c r="C157" s="67"/>
      <c r="D157" s="69"/>
      <c r="J157" s="66"/>
    </row>
    <row r="158" spans="1:10" s="64" customFormat="1" x14ac:dyDescent="0.25">
      <c r="A158" s="68"/>
      <c r="B158" s="62"/>
      <c r="C158" s="67"/>
      <c r="D158" s="69"/>
      <c r="J158" s="66"/>
    </row>
    <row r="159" spans="1:10" s="64" customFormat="1" x14ac:dyDescent="0.25">
      <c r="A159" s="68"/>
      <c r="B159" s="62"/>
      <c r="C159" s="67"/>
      <c r="D159" s="69"/>
      <c r="J159" s="66"/>
    </row>
    <row r="160" spans="1:10" s="64" customFormat="1" x14ac:dyDescent="0.25">
      <c r="A160" s="68"/>
      <c r="B160" s="62"/>
      <c r="C160" s="67"/>
      <c r="D160" s="69"/>
      <c r="J160" s="66"/>
    </row>
    <row r="161" spans="1:10" s="64" customFormat="1" x14ac:dyDescent="0.25">
      <c r="A161" s="68"/>
      <c r="B161" s="62"/>
      <c r="C161" s="67"/>
      <c r="D161" s="69"/>
      <c r="J161" s="66"/>
    </row>
    <row r="162" spans="1:10" s="64" customFormat="1" x14ac:dyDescent="0.25">
      <c r="A162" s="68"/>
      <c r="B162" s="62"/>
      <c r="C162" s="67"/>
      <c r="D162" s="69"/>
      <c r="J162" s="66"/>
    </row>
    <row r="163" spans="1:10" s="64" customFormat="1" x14ac:dyDescent="0.25">
      <c r="A163" s="68"/>
      <c r="B163" s="62"/>
      <c r="C163" s="67"/>
      <c r="D163" s="69"/>
      <c r="J163" s="66"/>
    </row>
    <row r="164" spans="1:10" s="64" customFormat="1" x14ac:dyDescent="0.25">
      <c r="A164" s="68"/>
      <c r="B164" s="62"/>
      <c r="C164" s="67"/>
      <c r="D164" s="69"/>
      <c r="J164" s="66"/>
    </row>
    <row r="165" spans="1:10" s="64" customFormat="1" x14ac:dyDescent="0.25">
      <c r="A165" s="68"/>
      <c r="B165" s="62"/>
      <c r="C165" s="67"/>
      <c r="D165" s="69"/>
      <c r="J165" s="66"/>
    </row>
    <row r="166" spans="1:10" s="64" customFormat="1" x14ac:dyDescent="0.25">
      <c r="A166" s="68"/>
      <c r="B166" s="62"/>
      <c r="C166" s="67"/>
      <c r="D166" s="69"/>
      <c r="J166" s="66"/>
    </row>
    <row r="167" spans="1:10" s="64" customFormat="1" x14ac:dyDescent="0.25">
      <c r="A167" s="68"/>
      <c r="B167" s="62"/>
      <c r="C167" s="67"/>
      <c r="D167" s="69"/>
      <c r="J167" s="66"/>
    </row>
    <row r="168" spans="1:10" s="64" customFormat="1" x14ac:dyDescent="0.25">
      <c r="A168" s="68"/>
      <c r="B168" s="62"/>
      <c r="C168" s="67"/>
      <c r="D168" s="69"/>
      <c r="J168" s="66"/>
    </row>
    <row r="169" spans="1:10" s="64" customFormat="1" x14ac:dyDescent="0.25">
      <c r="A169" s="68"/>
      <c r="B169" s="62"/>
      <c r="C169" s="67"/>
      <c r="D169" s="69"/>
      <c r="J169" s="66"/>
    </row>
    <row r="170" spans="1:10" s="64" customFormat="1" x14ac:dyDescent="0.25">
      <c r="A170" s="68"/>
      <c r="B170" s="62"/>
      <c r="C170" s="67"/>
      <c r="D170" s="69"/>
      <c r="J170" s="66"/>
    </row>
    <row r="171" spans="1:10" s="64" customFormat="1" x14ac:dyDescent="0.25">
      <c r="A171" s="68"/>
      <c r="B171" s="62"/>
      <c r="C171" s="67"/>
      <c r="D171" s="69"/>
      <c r="J171" s="66"/>
    </row>
    <row r="172" spans="1:10" s="64" customFormat="1" x14ac:dyDescent="0.25">
      <c r="A172" s="68"/>
      <c r="B172" s="62"/>
      <c r="C172" s="67"/>
      <c r="D172" s="69"/>
      <c r="J172" s="66"/>
    </row>
    <row r="173" spans="1:10" s="64" customFormat="1" x14ac:dyDescent="0.25">
      <c r="A173" s="68"/>
      <c r="B173" s="62"/>
      <c r="C173" s="67"/>
      <c r="D173" s="69"/>
      <c r="J173" s="66"/>
    </row>
    <row r="174" spans="1:10" s="64" customFormat="1" x14ac:dyDescent="0.25">
      <c r="A174" s="68"/>
      <c r="B174" s="62"/>
      <c r="C174" s="67"/>
      <c r="D174" s="69"/>
      <c r="J174" s="66"/>
    </row>
    <row r="175" spans="1:10" s="64" customFormat="1" x14ac:dyDescent="0.25">
      <c r="A175" s="68"/>
      <c r="B175" s="62"/>
      <c r="C175" s="67"/>
      <c r="D175" s="69"/>
      <c r="J175" s="66"/>
    </row>
    <row r="176" spans="1:10" s="64" customFormat="1" x14ac:dyDescent="0.25">
      <c r="A176" s="68"/>
      <c r="B176" s="62"/>
      <c r="C176" s="67"/>
      <c r="D176" s="69"/>
      <c r="J176" s="66"/>
    </row>
    <row r="177" spans="1:10" s="64" customFormat="1" x14ac:dyDescent="0.25">
      <c r="A177" s="68"/>
      <c r="B177" s="62"/>
      <c r="C177" s="67"/>
      <c r="D177" s="69"/>
      <c r="J177" s="66"/>
    </row>
    <row r="178" spans="1:10" s="64" customFormat="1" x14ac:dyDescent="0.25">
      <c r="A178" s="68"/>
      <c r="B178" s="62"/>
      <c r="C178" s="67"/>
      <c r="D178" s="69"/>
      <c r="J178" s="66"/>
    </row>
    <row r="179" spans="1:10" s="64" customFormat="1" x14ac:dyDescent="0.25">
      <c r="A179" s="68"/>
      <c r="B179" s="62"/>
      <c r="C179" s="67"/>
      <c r="D179" s="69"/>
      <c r="J179" s="66"/>
    </row>
    <row r="180" spans="1:10" s="64" customFormat="1" x14ac:dyDescent="0.25">
      <c r="A180" s="68"/>
      <c r="B180" s="62"/>
      <c r="C180" s="67"/>
      <c r="D180" s="69"/>
      <c r="J180" s="66"/>
    </row>
    <row r="181" spans="1:10" s="64" customFormat="1" x14ac:dyDescent="0.25">
      <c r="A181" s="68"/>
      <c r="B181" s="62"/>
      <c r="C181" s="67"/>
      <c r="D181" s="69"/>
      <c r="J181" s="66"/>
    </row>
    <row r="182" spans="1:10" s="64" customFormat="1" x14ac:dyDescent="0.25">
      <c r="A182" s="68"/>
      <c r="B182" s="62"/>
      <c r="C182" s="67"/>
      <c r="D182" s="69"/>
      <c r="J182" s="66"/>
    </row>
    <row r="183" spans="1:10" s="64" customFormat="1" x14ac:dyDescent="0.25">
      <c r="A183" s="68"/>
      <c r="B183" s="62"/>
      <c r="C183" s="67"/>
      <c r="D183" s="69"/>
      <c r="J183" s="66"/>
    </row>
    <row r="184" spans="1:10" s="64" customFormat="1" x14ac:dyDescent="0.25">
      <c r="A184" s="68"/>
      <c r="B184" s="62"/>
      <c r="C184" s="67"/>
      <c r="D184" s="69"/>
      <c r="J184" s="66"/>
    </row>
    <row r="185" spans="1:10" s="64" customFormat="1" x14ac:dyDescent="0.25">
      <c r="A185" s="68"/>
      <c r="B185" s="62"/>
      <c r="C185" s="67"/>
      <c r="D185" s="69"/>
      <c r="J185" s="66"/>
    </row>
    <row r="186" spans="1:10" s="64" customFormat="1" x14ac:dyDescent="0.25">
      <c r="A186" s="68"/>
      <c r="B186" s="62"/>
      <c r="C186" s="67"/>
      <c r="D186" s="69"/>
      <c r="J186" s="66"/>
    </row>
    <row r="187" spans="1:10" s="64" customFormat="1" x14ac:dyDescent="0.25">
      <c r="A187" s="68"/>
      <c r="B187" s="62"/>
      <c r="C187" s="67"/>
      <c r="D187" s="69"/>
      <c r="J187" s="66"/>
    </row>
    <row r="188" spans="1:10" s="64" customFormat="1" x14ac:dyDescent="0.25">
      <c r="A188" s="68"/>
      <c r="B188" s="62"/>
      <c r="C188" s="67"/>
      <c r="D188" s="69"/>
      <c r="J188" s="66"/>
    </row>
    <row r="189" spans="1:10" s="64" customFormat="1" x14ac:dyDescent="0.25">
      <c r="A189" s="68"/>
      <c r="B189" s="62"/>
      <c r="C189" s="67"/>
      <c r="D189" s="69"/>
      <c r="J189" s="66"/>
    </row>
    <row r="190" spans="1:10" s="64" customFormat="1" x14ac:dyDescent="0.25">
      <c r="A190" s="68"/>
      <c r="B190" s="62"/>
      <c r="C190" s="67"/>
      <c r="D190" s="69"/>
      <c r="J190" s="66"/>
    </row>
    <row r="191" spans="1:10" s="64" customFormat="1" x14ac:dyDescent="0.25">
      <c r="A191" s="68"/>
      <c r="B191" s="62"/>
      <c r="C191" s="67"/>
      <c r="D191" s="69"/>
      <c r="J191" s="66"/>
    </row>
    <row r="192" spans="1:10" s="64" customFormat="1" x14ac:dyDescent="0.25">
      <c r="A192" s="68"/>
      <c r="B192" s="62"/>
      <c r="C192" s="67"/>
      <c r="D192" s="69"/>
      <c r="J192" s="66"/>
    </row>
    <row r="193" spans="1:10" s="64" customFormat="1" x14ac:dyDescent="0.25">
      <c r="A193" s="68"/>
      <c r="B193" s="62"/>
      <c r="C193" s="67"/>
      <c r="D193" s="69"/>
      <c r="J193" s="66"/>
    </row>
    <row r="194" spans="1:10" s="64" customFormat="1" x14ac:dyDescent="0.25">
      <c r="A194" s="68"/>
      <c r="B194" s="62"/>
      <c r="C194" s="67"/>
      <c r="D194" s="69"/>
      <c r="J194" s="66"/>
    </row>
    <row r="195" spans="1:10" s="64" customFormat="1" x14ac:dyDescent="0.25">
      <c r="A195" s="68"/>
      <c r="B195" s="62"/>
      <c r="C195" s="67"/>
      <c r="D195" s="69"/>
      <c r="J195" s="66"/>
    </row>
    <row r="196" spans="1:10" s="64" customFormat="1" x14ac:dyDescent="0.25">
      <c r="A196" s="68"/>
      <c r="B196" s="62"/>
      <c r="C196" s="67"/>
      <c r="D196" s="69"/>
      <c r="J196" s="66"/>
    </row>
    <row r="197" spans="1:10" s="64" customFormat="1" x14ac:dyDescent="0.25">
      <c r="A197" s="68"/>
      <c r="B197" s="62"/>
      <c r="C197" s="67"/>
      <c r="D197" s="69"/>
      <c r="J197" s="66"/>
    </row>
    <row r="198" spans="1:10" s="64" customFormat="1" x14ac:dyDescent="0.25">
      <c r="A198" s="68"/>
      <c r="B198" s="62"/>
      <c r="C198" s="67"/>
      <c r="D198" s="69"/>
      <c r="J198" s="66"/>
    </row>
    <row r="199" spans="1:10" s="64" customFormat="1" x14ac:dyDescent="0.25">
      <c r="A199" s="68"/>
      <c r="B199" s="62"/>
      <c r="C199" s="67"/>
      <c r="D199" s="69"/>
      <c r="J199" s="66"/>
    </row>
    <row r="200" spans="1:10" s="64" customFormat="1" x14ac:dyDescent="0.25">
      <c r="A200" s="68"/>
      <c r="B200" s="62"/>
      <c r="C200" s="67"/>
      <c r="D200" s="69"/>
      <c r="J200" s="66"/>
    </row>
    <row r="201" spans="1:10" s="64" customFormat="1" x14ac:dyDescent="0.25">
      <c r="A201" s="68"/>
      <c r="B201" s="62"/>
      <c r="C201" s="67"/>
      <c r="D201" s="69"/>
      <c r="J201" s="66"/>
    </row>
    <row r="202" spans="1:10" s="64" customFormat="1" x14ac:dyDescent="0.25">
      <c r="A202" s="68"/>
      <c r="B202" s="62"/>
      <c r="C202" s="67"/>
      <c r="D202" s="69"/>
      <c r="J202" s="66"/>
    </row>
    <row r="203" spans="1:10" s="64" customFormat="1" x14ac:dyDescent="0.25">
      <c r="A203" s="68"/>
      <c r="B203" s="62"/>
      <c r="C203" s="67"/>
      <c r="D203" s="69"/>
      <c r="J203" s="66"/>
    </row>
    <row r="204" spans="1:10" s="64" customFormat="1" x14ac:dyDescent="0.25">
      <c r="A204" s="68"/>
      <c r="B204" s="62"/>
      <c r="C204" s="67"/>
      <c r="D204" s="69"/>
      <c r="J204" s="66"/>
    </row>
    <row r="205" spans="1:10" s="64" customFormat="1" x14ac:dyDescent="0.25">
      <c r="A205" s="68"/>
      <c r="B205" s="62"/>
      <c r="C205" s="67"/>
      <c r="D205" s="69"/>
      <c r="J205" s="66"/>
    </row>
    <row r="206" spans="1:10" s="64" customFormat="1" x14ac:dyDescent="0.25">
      <c r="A206" s="68"/>
      <c r="B206" s="62"/>
      <c r="C206" s="67"/>
      <c r="D206" s="69"/>
      <c r="J206" s="66"/>
    </row>
    <row r="207" spans="1:10" s="64" customFormat="1" x14ac:dyDescent="0.25">
      <c r="A207" s="68"/>
      <c r="B207" s="62"/>
      <c r="C207" s="67"/>
      <c r="D207" s="69"/>
      <c r="J207" s="66"/>
    </row>
    <row r="208" spans="1:10" s="64" customFormat="1" x14ac:dyDescent="0.25">
      <c r="A208" s="68"/>
      <c r="B208" s="62"/>
      <c r="C208" s="67"/>
      <c r="D208" s="69"/>
      <c r="J208" s="66"/>
    </row>
    <row r="209" spans="1:10" s="64" customFormat="1" x14ac:dyDescent="0.25">
      <c r="A209" s="68"/>
      <c r="B209" s="62"/>
      <c r="C209" s="67"/>
      <c r="D209" s="69"/>
      <c r="J209" s="66"/>
    </row>
    <row r="210" spans="1:10" s="64" customFormat="1" x14ac:dyDescent="0.25">
      <c r="A210" s="68"/>
      <c r="B210" s="62"/>
      <c r="C210" s="67"/>
      <c r="D210" s="69"/>
      <c r="J210" s="66"/>
    </row>
    <row r="211" spans="1:10" s="64" customFormat="1" x14ac:dyDescent="0.25">
      <c r="A211" s="68"/>
      <c r="B211" s="62"/>
      <c r="C211" s="67"/>
      <c r="D211" s="69"/>
      <c r="J211" s="66"/>
    </row>
    <row r="212" spans="1:10" s="64" customFormat="1" x14ac:dyDescent="0.25">
      <c r="A212" s="68"/>
      <c r="B212" s="62"/>
      <c r="C212" s="67"/>
      <c r="D212" s="69"/>
      <c r="J212" s="66"/>
    </row>
    <row r="213" spans="1:10" s="64" customFormat="1" x14ac:dyDescent="0.25">
      <c r="A213" s="68"/>
      <c r="B213" s="62"/>
      <c r="C213" s="67"/>
      <c r="D213" s="69"/>
      <c r="J213" s="66"/>
    </row>
    <row r="214" spans="1:10" s="64" customFormat="1" x14ac:dyDescent="0.25">
      <c r="A214" s="68"/>
      <c r="B214" s="62"/>
      <c r="C214" s="67"/>
      <c r="D214" s="69"/>
      <c r="J214" s="66"/>
    </row>
    <row r="215" spans="1:10" s="64" customFormat="1" x14ac:dyDescent="0.25">
      <c r="A215" s="68"/>
      <c r="B215" s="62"/>
      <c r="C215" s="67"/>
      <c r="D215" s="69"/>
      <c r="J215" s="66"/>
    </row>
    <row r="216" spans="1:10" s="64" customFormat="1" x14ac:dyDescent="0.25">
      <c r="A216" s="68"/>
      <c r="B216" s="62"/>
      <c r="C216" s="67"/>
      <c r="D216" s="69"/>
      <c r="J216" s="66"/>
    </row>
    <row r="217" spans="1:10" s="64" customFormat="1" x14ac:dyDescent="0.25">
      <c r="A217" s="68"/>
      <c r="B217" s="62"/>
      <c r="C217" s="67"/>
      <c r="D217" s="69"/>
      <c r="J217" s="66"/>
    </row>
    <row r="218" spans="1:10" s="64" customFormat="1" x14ac:dyDescent="0.25">
      <c r="A218" s="68"/>
      <c r="B218" s="62"/>
      <c r="C218" s="67"/>
      <c r="D218" s="69"/>
      <c r="J218" s="66"/>
    </row>
    <row r="219" spans="1:10" s="64" customFormat="1" x14ac:dyDescent="0.25">
      <c r="A219" s="68"/>
      <c r="B219" s="62"/>
      <c r="C219" s="67"/>
      <c r="D219" s="69"/>
      <c r="J219" s="66"/>
    </row>
    <row r="220" spans="1:10" s="64" customFormat="1" x14ac:dyDescent="0.25">
      <c r="A220" s="68"/>
      <c r="B220" s="62"/>
      <c r="C220" s="67"/>
      <c r="D220" s="69"/>
      <c r="J220" s="66"/>
    </row>
    <row r="221" spans="1:10" s="64" customFormat="1" x14ac:dyDescent="0.25">
      <c r="A221" s="68"/>
      <c r="B221" s="62"/>
      <c r="C221" s="67"/>
      <c r="D221" s="69"/>
      <c r="J221" s="66"/>
    </row>
    <row r="222" spans="1:10" s="64" customFormat="1" x14ac:dyDescent="0.25">
      <c r="A222" s="68"/>
      <c r="B222" s="62"/>
      <c r="C222" s="67"/>
      <c r="D222" s="69"/>
      <c r="J222" s="66"/>
    </row>
    <row r="223" spans="1:10" s="64" customFormat="1" x14ac:dyDescent="0.25">
      <c r="A223" s="68"/>
      <c r="B223" s="62"/>
      <c r="C223" s="67"/>
      <c r="D223" s="69"/>
      <c r="J223" s="66"/>
    </row>
    <row r="224" spans="1:10" s="64" customFormat="1" x14ac:dyDescent="0.25">
      <c r="A224" s="68"/>
      <c r="B224" s="62"/>
      <c r="C224" s="67"/>
      <c r="D224" s="69"/>
      <c r="J224" s="66"/>
    </row>
    <row r="225" spans="1:10" s="64" customFormat="1" x14ac:dyDescent="0.25">
      <c r="A225" s="68"/>
      <c r="B225" s="62"/>
      <c r="C225" s="67"/>
      <c r="D225" s="69"/>
      <c r="J225" s="66"/>
    </row>
    <row r="226" spans="1:10" s="64" customFormat="1" x14ac:dyDescent="0.25">
      <c r="A226" s="68"/>
      <c r="B226" s="62"/>
      <c r="C226" s="67"/>
      <c r="D226" s="69"/>
      <c r="J226" s="66"/>
    </row>
    <row r="227" spans="1:10" s="64" customFormat="1" x14ac:dyDescent="0.25">
      <c r="A227" s="68"/>
      <c r="B227" s="62"/>
      <c r="C227" s="67"/>
      <c r="D227" s="69"/>
      <c r="J227" s="66"/>
    </row>
    <row r="228" spans="1:10" s="64" customFormat="1" x14ac:dyDescent="0.25">
      <c r="A228" s="68"/>
      <c r="B228" s="62"/>
      <c r="C228" s="67"/>
      <c r="D228" s="69"/>
      <c r="J228" s="66"/>
    </row>
    <row r="229" spans="1:10" s="64" customFormat="1" x14ac:dyDescent="0.25">
      <c r="A229" s="68"/>
      <c r="B229" s="62"/>
      <c r="C229" s="67"/>
      <c r="D229" s="69"/>
      <c r="J229" s="66"/>
    </row>
    <row r="230" spans="1:10" s="64" customFormat="1" x14ac:dyDescent="0.25">
      <c r="A230" s="68"/>
      <c r="B230" s="62"/>
      <c r="C230" s="67"/>
      <c r="D230" s="69"/>
      <c r="J230" s="66"/>
    </row>
    <row r="231" spans="1:10" s="64" customFormat="1" x14ac:dyDescent="0.25">
      <c r="A231" s="68"/>
      <c r="B231" s="62"/>
      <c r="C231" s="67"/>
      <c r="D231" s="69"/>
      <c r="J231" s="66"/>
    </row>
    <row r="232" spans="1:10" s="64" customFormat="1" x14ac:dyDescent="0.25">
      <c r="A232" s="68"/>
      <c r="B232" s="62"/>
      <c r="C232" s="67"/>
      <c r="D232" s="69"/>
      <c r="J232" s="66"/>
    </row>
    <row r="233" spans="1:10" s="64" customFormat="1" x14ac:dyDescent="0.25">
      <c r="A233" s="68"/>
      <c r="B233" s="62"/>
      <c r="C233" s="67"/>
      <c r="D233" s="69"/>
      <c r="J233" s="66"/>
    </row>
    <row r="234" spans="1:10" s="64" customFormat="1" x14ac:dyDescent="0.25">
      <c r="A234" s="68"/>
      <c r="B234" s="62"/>
      <c r="C234" s="67"/>
      <c r="D234" s="69"/>
      <c r="J234" s="66"/>
    </row>
    <row r="235" spans="1:10" s="64" customFormat="1" x14ac:dyDescent="0.25">
      <c r="A235" s="68"/>
      <c r="B235" s="62"/>
      <c r="C235" s="67"/>
      <c r="D235" s="69"/>
      <c r="J235" s="66"/>
    </row>
    <row r="236" spans="1:10" s="64" customFormat="1" x14ac:dyDescent="0.25">
      <c r="A236" s="68"/>
      <c r="B236" s="62"/>
      <c r="C236" s="67"/>
      <c r="D236" s="69"/>
      <c r="J236" s="66"/>
    </row>
    <row r="237" spans="1:10" s="64" customFormat="1" x14ac:dyDescent="0.25">
      <c r="A237" s="68"/>
      <c r="B237" s="62"/>
      <c r="C237" s="67"/>
      <c r="D237" s="69"/>
      <c r="J237" s="66"/>
    </row>
    <row r="238" spans="1:10" s="64" customFormat="1" x14ac:dyDescent="0.25">
      <c r="A238" s="68"/>
      <c r="B238" s="62"/>
      <c r="C238" s="67"/>
      <c r="D238" s="69"/>
      <c r="J238" s="66"/>
    </row>
    <row r="239" spans="1:10" s="64" customFormat="1" x14ac:dyDescent="0.25">
      <c r="A239" s="68"/>
      <c r="B239" s="62"/>
      <c r="C239" s="67"/>
      <c r="D239" s="69"/>
      <c r="J239" s="66"/>
    </row>
    <row r="240" spans="1:10" s="64" customFormat="1" x14ac:dyDescent="0.25">
      <c r="A240" s="68"/>
      <c r="B240" s="62"/>
      <c r="C240" s="67"/>
      <c r="D240" s="69"/>
      <c r="J240" s="66"/>
    </row>
    <row r="241" spans="1:10" s="64" customFormat="1" x14ac:dyDescent="0.25">
      <c r="A241" s="68"/>
      <c r="B241" s="62"/>
      <c r="C241" s="67"/>
      <c r="D241" s="69"/>
      <c r="J241" s="66"/>
    </row>
    <row r="242" spans="1:10" s="64" customFormat="1" x14ac:dyDescent="0.25">
      <c r="A242" s="68"/>
      <c r="B242" s="62"/>
      <c r="C242" s="67"/>
      <c r="D242" s="69"/>
      <c r="J242" s="66"/>
    </row>
    <row r="243" spans="1:10" s="64" customFormat="1" x14ac:dyDescent="0.25">
      <c r="A243" s="68"/>
      <c r="B243" s="62"/>
      <c r="C243" s="67"/>
      <c r="D243" s="69"/>
      <c r="J243" s="66"/>
    </row>
    <row r="244" spans="1:10" s="64" customFormat="1" x14ac:dyDescent="0.25">
      <c r="A244" s="68"/>
      <c r="B244" s="62"/>
      <c r="C244" s="67"/>
      <c r="D244" s="69"/>
      <c r="J244" s="66"/>
    </row>
    <row r="245" spans="1:10" s="64" customFormat="1" x14ac:dyDescent="0.25">
      <c r="A245" s="68"/>
      <c r="B245" s="62"/>
      <c r="C245" s="67"/>
      <c r="D245" s="69"/>
      <c r="J245" s="66"/>
    </row>
    <row r="246" spans="1:10" s="64" customFormat="1" x14ac:dyDescent="0.25">
      <c r="A246" s="68"/>
      <c r="B246" s="62"/>
      <c r="C246" s="67"/>
      <c r="D246" s="69"/>
      <c r="J246" s="66"/>
    </row>
    <row r="247" spans="1:10" s="64" customFormat="1" x14ac:dyDescent="0.25">
      <c r="A247" s="68"/>
      <c r="B247" s="62"/>
      <c r="C247" s="67"/>
      <c r="D247" s="69"/>
      <c r="J247" s="66"/>
    </row>
    <row r="248" spans="1:10" s="64" customFormat="1" x14ac:dyDescent="0.25">
      <c r="A248" s="68"/>
      <c r="B248" s="62"/>
      <c r="C248" s="67"/>
      <c r="D248" s="69"/>
      <c r="J248" s="66"/>
    </row>
    <row r="249" spans="1:10" s="64" customFormat="1" x14ac:dyDescent="0.25">
      <c r="A249" s="68"/>
      <c r="B249" s="62"/>
      <c r="C249" s="67"/>
      <c r="D249" s="69"/>
      <c r="J249" s="66"/>
    </row>
    <row r="250" spans="1:10" s="64" customFormat="1" x14ac:dyDescent="0.25">
      <c r="A250" s="68"/>
      <c r="B250" s="62"/>
      <c r="C250" s="67"/>
      <c r="D250" s="69"/>
      <c r="J250" s="66"/>
    </row>
    <row r="251" spans="1:10" s="64" customFormat="1" x14ac:dyDescent="0.25">
      <c r="A251" s="68"/>
      <c r="B251" s="62"/>
      <c r="C251" s="67"/>
      <c r="D251" s="69"/>
      <c r="J251" s="66"/>
    </row>
    <row r="252" spans="1:10" s="64" customFormat="1" x14ac:dyDescent="0.25">
      <c r="A252" s="68"/>
      <c r="B252" s="62"/>
      <c r="C252" s="67"/>
      <c r="D252" s="69"/>
      <c r="J252" s="66"/>
    </row>
    <row r="253" spans="1:10" s="64" customFormat="1" x14ac:dyDescent="0.25">
      <c r="A253" s="68"/>
      <c r="B253" s="62"/>
      <c r="C253" s="67"/>
      <c r="D253" s="69"/>
      <c r="J253" s="66"/>
    </row>
    <row r="254" spans="1:10" s="64" customFormat="1" x14ac:dyDescent="0.25">
      <c r="A254" s="68"/>
      <c r="B254" s="62"/>
      <c r="C254" s="67"/>
      <c r="D254" s="69"/>
      <c r="J254" s="66"/>
    </row>
    <row r="255" spans="1:10" s="64" customFormat="1" x14ac:dyDescent="0.25">
      <c r="A255" s="68"/>
      <c r="B255" s="62"/>
      <c r="C255" s="67"/>
      <c r="D255" s="69"/>
      <c r="J255" s="66"/>
    </row>
    <row r="256" spans="1:10" s="64" customFormat="1" x14ac:dyDescent="0.25">
      <c r="A256" s="68"/>
      <c r="B256" s="62"/>
      <c r="C256" s="67"/>
      <c r="D256" s="69"/>
      <c r="J256" s="66"/>
    </row>
    <row r="257" spans="1:10" s="64" customFormat="1" x14ac:dyDescent="0.25">
      <c r="A257" s="68"/>
      <c r="B257" s="62"/>
      <c r="C257" s="67"/>
      <c r="D257" s="69"/>
      <c r="J257" s="66"/>
    </row>
    <row r="258" spans="1:10" s="64" customFormat="1" x14ac:dyDescent="0.25">
      <c r="A258" s="68"/>
      <c r="B258" s="62"/>
      <c r="C258" s="67"/>
      <c r="D258" s="69"/>
      <c r="J258" s="66"/>
    </row>
    <row r="259" spans="1:10" s="64" customFormat="1" x14ac:dyDescent="0.25">
      <c r="A259" s="68"/>
      <c r="B259" s="62"/>
      <c r="C259" s="67"/>
      <c r="D259" s="69"/>
      <c r="J259" s="66"/>
    </row>
    <row r="260" spans="1:10" s="64" customFormat="1" x14ac:dyDescent="0.25">
      <c r="A260" s="68"/>
      <c r="B260" s="62"/>
      <c r="C260" s="67"/>
      <c r="D260" s="69"/>
      <c r="J260" s="66"/>
    </row>
    <row r="261" spans="1:10" s="64" customFormat="1" x14ac:dyDescent="0.25">
      <c r="A261" s="68"/>
      <c r="B261" s="62"/>
      <c r="C261" s="67"/>
      <c r="D261" s="69"/>
      <c r="J261" s="66"/>
    </row>
    <row r="262" spans="1:10" s="64" customFormat="1" x14ac:dyDescent="0.25">
      <c r="A262" s="68"/>
      <c r="B262" s="62"/>
      <c r="C262" s="67"/>
      <c r="D262" s="69"/>
      <c r="J262" s="66"/>
    </row>
    <row r="263" spans="1:10" s="64" customFormat="1" x14ac:dyDescent="0.25">
      <c r="A263" s="68"/>
      <c r="B263" s="62"/>
      <c r="C263" s="67"/>
      <c r="D263" s="69"/>
      <c r="J263" s="66"/>
    </row>
    <row r="264" spans="1:10" s="64" customFormat="1" x14ac:dyDescent="0.25">
      <c r="A264" s="68"/>
      <c r="B264" s="62"/>
      <c r="C264" s="67"/>
      <c r="D264" s="69"/>
      <c r="J264" s="66"/>
    </row>
    <row r="265" spans="1:10" s="64" customFormat="1" x14ac:dyDescent="0.25">
      <c r="A265" s="68"/>
      <c r="B265" s="62"/>
      <c r="C265" s="67"/>
      <c r="D265" s="69"/>
      <c r="J265" s="66"/>
    </row>
    <row r="266" spans="1:10" s="64" customFormat="1" x14ac:dyDescent="0.25">
      <c r="A266" s="68"/>
      <c r="B266" s="62"/>
      <c r="C266" s="67"/>
      <c r="D266" s="69"/>
      <c r="J266" s="66"/>
    </row>
    <row r="267" spans="1:10" s="64" customFormat="1" x14ac:dyDescent="0.25">
      <c r="A267" s="68"/>
      <c r="B267" s="62"/>
      <c r="C267" s="67"/>
      <c r="D267" s="69"/>
      <c r="J267" s="66"/>
    </row>
    <row r="268" spans="1:10" s="64" customFormat="1" x14ac:dyDescent="0.25">
      <c r="A268" s="68"/>
      <c r="B268" s="62"/>
      <c r="C268" s="67"/>
      <c r="D268" s="69"/>
      <c r="J268" s="66"/>
    </row>
    <row r="269" spans="1:10" s="64" customFormat="1" x14ac:dyDescent="0.25">
      <c r="A269" s="68"/>
      <c r="B269" s="62"/>
      <c r="C269" s="67"/>
      <c r="D269" s="69"/>
      <c r="J269" s="66"/>
    </row>
    <row r="270" spans="1:10" s="64" customFormat="1" x14ac:dyDescent="0.25">
      <c r="A270" s="68"/>
      <c r="B270" s="62"/>
      <c r="C270" s="67"/>
      <c r="D270" s="69"/>
      <c r="J270" s="66"/>
    </row>
    <row r="271" spans="1:10" s="64" customFormat="1" x14ac:dyDescent="0.25">
      <c r="A271" s="68"/>
      <c r="B271" s="62"/>
      <c r="C271" s="67"/>
      <c r="D271" s="69"/>
      <c r="J271" s="66"/>
    </row>
    <row r="272" spans="1:10" s="64" customFormat="1" x14ac:dyDescent="0.25">
      <c r="A272" s="68"/>
      <c r="B272" s="62"/>
      <c r="C272" s="67"/>
      <c r="D272" s="69"/>
      <c r="J272" s="66"/>
    </row>
    <row r="273" spans="1:10" s="64" customFormat="1" x14ac:dyDescent="0.25">
      <c r="A273" s="68"/>
      <c r="B273" s="62"/>
      <c r="C273" s="67"/>
      <c r="D273" s="69"/>
      <c r="J273" s="66"/>
    </row>
    <row r="274" spans="1:10" s="64" customFormat="1" x14ac:dyDescent="0.25">
      <c r="A274" s="68"/>
      <c r="B274" s="62"/>
      <c r="C274" s="67"/>
      <c r="D274" s="69"/>
      <c r="J274" s="66"/>
    </row>
    <row r="275" spans="1:10" s="64" customFormat="1" x14ac:dyDescent="0.25">
      <c r="A275" s="68"/>
      <c r="B275" s="62"/>
      <c r="C275" s="67"/>
      <c r="D275" s="69"/>
      <c r="J275" s="66"/>
    </row>
    <row r="276" spans="1:10" s="64" customFormat="1" x14ac:dyDescent="0.25">
      <c r="A276" s="68"/>
      <c r="B276" s="62"/>
      <c r="C276" s="67"/>
      <c r="D276" s="69"/>
      <c r="J276" s="66"/>
    </row>
    <row r="277" spans="1:10" s="64" customFormat="1" x14ac:dyDescent="0.25">
      <c r="A277" s="68"/>
      <c r="B277" s="62"/>
      <c r="C277" s="67"/>
      <c r="D277" s="69"/>
      <c r="J277" s="66"/>
    </row>
    <row r="278" spans="1:10" s="64" customFormat="1" x14ac:dyDescent="0.25">
      <c r="A278" s="68"/>
      <c r="B278" s="62"/>
      <c r="C278" s="67"/>
      <c r="D278" s="69"/>
      <c r="J278" s="66"/>
    </row>
    <row r="279" spans="1:10" s="64" customFormat="1" x14ac:dyDescent="0.25">
      <c r="A279" s="68"/>
      <c r="B279" s="62"/>
      <c r="C279" s="67"/>
      <c r="D279" s="69"/>
      <c r="J279" s="66"/>
    </row>
    <row r="280" spans="1:10" s="64" customFormat="1" x14ac:dyDescent="0.25">
      <c r="A280" s="68"/>
      <c r="B280" s="62"/>
      <c r="C280" s="67"/>
      <c r="D280" s="69"/>
      <c r="J280" s="66"/>
    </row>
    <row r="281" spans="1:10" s="64" customFormat="1" x14ac:dyDescent="0.25">
      <c r="A281" s="68"/>
      <c r="B281" s="62"/>
      <c r="C281" s="67"/>
      <c r="D281" s="69"/>
      <c r="J281" s="66"/>
    </row>
    <row r="282" spans="1:10" s="64" customFormat="1" x14ac:dyDescent="0.25">
      <c r="A282" s="68"/>
      <c r="B282" s="62"/>
      <c r="C282" s="67"/>
      <c r="D282" s="69"/>
      <c r="J282" s="66"/>
    </row>
    <row r="283" spans="1:10" s="64" customFormat="1" x14ac:dyDescent="0.25">
      <c r="A283" s="68"/>
      <c r="B283" s="62"/>
      <c r="C283" s="67"/>
      <c r="D283" s="69"/>
      <c r="J283" s="66"/>
    </row>
    <row r="284" spans="1:10" s="64" customFormat="1" x14ac:dyDescent="0.25">
      <c r="A284" s="68"/>
      <c r="B284" s="62"/>
      <c r="C284" s="67"/>
      <c r="D284" s="69"/>
      <c r="J284" s="66"/>
    </row>
    <row r="285" spans="1:10" s="64" customFormat="1" x14ac:dyDescent="0.25">
      <c r="A285" s="68"/>
      <c r="B285" s="62"/>
      <c r="C285" s="67"/>
      <c r="D285" s="69"/>
      <c r="J285" s="66"/>
    </row>
    <row r="286" spans="1:10" s="64" customFormat="1" x14ac:dyDescent="0.25">
      <c r="A286" s="68"/>
      <c r="B286" s="62"/>
      <c r="C286" s="67"/>
      <c r="D286" s="69"/>
      <c r="J286" s="66"/>
    </row>
    <row r="287" spans="1:10" s="64" customFormat="1" x14ac:dyDescent="0.25">
      <c r="A287" s="68"/>
      <c r="B287" s="62"/>
      <c r="C287" s="67"/>
      <c r="D287" s="69"/>
      <c r="J287" s="66"/>
    </row>
    <row r="288" spans="1:10" s="64" customFormat="1" x14ac:dyDescent="0.25">
      <c r="A288" s="68"/>
      <c r="B288" s="62"/>
      <c r="C288" s="67"/>
      <c r="D288" s="69"/>
      <c r="J288" s="66"/>
    </row>
    <row r="289" spans="1:10" s="64" customFormat="1" x14ac:dyDescent="0.25">
      <c r="A289" s="68"/>
      <c r="B289" s="62"/>
      <c r="C289" s="67"/>
      <c r="D289" s="69"/>
      <c r="J289" s="66"/>
    </row>
    <row r="290" spans="1:10" s="64" customFormat="1" x14ac:dyDescent="0.25">
      <c r="A290" s="68"/>
      <c r="B290" s="62"/>
      <c r="C290" s="67"/>
      <c r="D290" s="69"/>
      <c r="J290" s="66"/>
    </row>
    <row r="291" spans="1:10" s="64" customFormat="1" x14ac:dyDescent="0.25">
      <c r="A291" s="68"/>
      <c r="B291" s="62"/>
      <c r="C291" s="67"/>
      <c r="D291" s="69"/>
      <c r="J291" s="66"/>
    </row>
    <row r="292" spans="1:10" s="64" customFormat="1" x14ac:dyDescent="0.25">
      <c r="A292" s="68"/>
      <c r="B292" s="62"/>
      <c r="C292" s="67"/>
      <c r="D292" s="69"/>
      <c r="J292" s="66"/>
    </row>
    <row r="293" spans="1:10" s="64" customFormat="1" x14ac:dyDescent="0.25">
      <c r="A293" s="68"/>
      <c r="B293" s="62"/>
      <c r="C293" s="67"/>
      <c r="D293" s="69"/>
      <c r="J293" s="66"/>
    </row>
    <row r="294" spans="1:10" s="64" customFormat="1" x14ac:dyDescent="0.25">
      <c r="A294" s="68"/>
      <c r="B294" s="62"/>
      <c r="C294" s="67"/>
      <c r="D294" s="69"/>
      <c r="J294" s="66"/>
    </row>
    <row r="295" spans="1:10" s="64" customFormat="1" x14ac:dyDescent="0.25">
      <c r="A295" s="68"/>
      <c r="B295" s="62"/>
      <c r="C295" s="67"/>
      <c r="D295" s="69"/>
      <c r="J295" s="66"/>
    </row>
    <row r="296" spans="1:10" s="64" customFormat="1" x14ac:dyDescent="0.25">
      <c r="A296" s="68"/>
      <c r="B296" s="62"/>
      <c r="C296" s="67"/>
      <c r="D296" s="69"/>
      <c r="J296" s="66"/>
    </row>
    <row r="297" spans="1:10" s="64" customFormat="1" x14ac:dyDescent="0.25">
      <c r="A297" s="68"/>
      <c r="B297" s="62"/>
      <c r="C297" s="67"/>
      <c r="D297" s="69"/>
      <c r="J297" s="66"/>
    </row>
    <row r="298" spans="1:10" s="64" customFormat="1" x14ac:dyDescent="0.25">
      <c r="A298" s="68"/>
      <c r="B298" s="62"/>
      <c r="C298" s="67"/>
      <c r="D298" s="69"/>
      <c r="J298" s="66"/>
    </row>
    <row r="299" spans="1:10" s="64" customFormat="1" x14ac:dyDescent="0.25">
      <c r="A299" s="68"/>
      <c r="B299" s="62"/>
      <c r="C299" s="67"/>
      <c r="D299" s="69"/>
      <c r="J299" s="66"/>
    </row>
    <row r="300" spans="1:10" s="64" customFormat="1" x14ac:dyDescent="0.25">
      <c r="A300" s="68"/>
      <c r="B300" s="62"/>
      <c r="C300" s="67"/>
      <c r="D300" s="69"/>
      <c r="J300" s="66"/>
    </row>
    <row r="301" spans="1:10" s="64" customFormat="1" x14ac:dyDescent="0.25">
      <c r="A301" s="68"/>
      <c r="B301" s="62"/>
      <c r="C301" s="67"/>
      <c r="D301" s="69"/>
      <c r="J301" s="66"/>
    </row>
    <row r="302" spans="1:10" s="64" customFormat="1" x14ac:dyDescent="0.25">
      <c r="A302" s="68"/>
      <c r="B302" s="62"/>
      <c r="C302" s="67"/>
      <c r="D302" s="69"/>
      <c r="J302" s="66"/>
    </row>
    <row r="303" spans="1:10" s="64" customFormat="1" x14ac:dyDescent="0.25">
      <c r="A303" s="68"/>
      <c r="B303" s="62"/>
      <c r="C303" s="67"/>
      <c r="D303" s="69"/>
      <c r="J303" s="66"/>
    </row>
    <row r="304" spans="1:10" s="64" customFormat="1" x14ac:dyDescent="0.25">
      <c r="A304" s="68"/>
      <c r="B304" s="62"/>
      <c r="C304" s="67"/>
      <c r="D304" s="69"/>
      <c r="J304" s="66"/>
    </row>
    <row r="305" spans="1:10" s="64" customFormat="1" x14ac:dyDescent="0.25">
      <c r="A305" s="68"/>
      <c r="B305" s="62"/>
      <c r="C305" s="67"/>
      <c r="D305" s="69"/>
      <c r="J305" s="66"/>
    </row>
    <row r="306" spans="1:10" s="64" customFormat="1" x14ac:dyDescent="0.25">
      <c r="A306" s="68"/>
      <c r="B306" s="62"/>
      <c r="C306" s="67"/>
      <c r="D306" s="69"/>
      <c r="J306" s="66"/>
    </row>
    <row r="307" spans="1:10" s="64" customFormat="1" x14ac:dyDescent="0.25">
      <c r="A307" s="68"/>
      <c r="B307" s="62"/>
      <c r="C307" s="67"/>
      <c r="D307" s="69"/>
      <c r="J307" s="66"/>
    </row>
    <row r="308" spans="1:10" s="64" customFormat="1" x14ac:dyDescent="0.25">
      <c r="A308" s="68"/>
      <c r="B308" s="62"/>
      <c r="C308" s="67"/>
      <c r="D308" s="69"/>
      <c r="J308" s="66"/>
    </row>
    <row r="309" spans="1:10" s="64" customFormat="1" x14ac:dyDescent="0.25">
      <c r="A309" s="68"/>
      <c r="B309" s="62"/>
      <c r="C309" s="67"/>
      <c r="D309" s="69"/>
      <c r="J309" s="66"/>
    </row>
    <row r="310" spans="1:10" s="64" customFormat="1" x14ac:dyDescent="0.25">
      <c r="A310" s="68"/>
      <c r="B310" s="62"/>
      <c r="C310" s="67"/>
      <c r="D310" s="69"/>
      <c r="J310" s="66"/>
    </row>
    <row r="311" spans="1:10" s="64" customFormat="1" x14ac:dyDescent="0.25">
      <c r="A311" s="68"/>
      <c r="B311" s="62"/>
      <c r="C311" s="67"/>
      <c r="D311" s="69"/>
      <c r="J311" s="66"/>
    </row>
    <row r="312" spans="1:10" s="64" customFormat="1" x14ac:dyDescent="0.25">
      <c r="A312" s="68"/>
      <c r="B312" s="62"/>
      <c r="C312" s="67"/>
      <c r="D312" s="69"/>
      <c r="J312" s="66"/>
    </row>
    <row r="313" spans="1:10" s="64" customFormat="1" x14ac:dyDescent="0.25">
      <c r="A313" s="68"/>
      <c r="B313" s="62"/>
      <c r="C313" s="67"/>
      <c r="D313" s="69"/>
      <c r="J313" s="66"/>
    </row>
    <row r="314" spans="1:10" s="64" customFormat="1" x14ac:dyDescent="0.25">
      <c r="A314" s="68"/>
      <c r="B314" s="62"/>
      <c r="C314" s="67"/>
      <c r="D314" s="69"/>
      <c r="J314" s="66"/>
    </row>
    <row r="315" spans="1:10" s="64" customFormat="1" x14ac:dyDescent="0.25">
      <c r="A315" s="68"/>
      <c r="B315" s="62"/>
      <c r="C315" s="67"/>
      <c r="D315" s="69"/>
      <c r="J315" s="66"/>
    </row>
    <row r="316" spans="1:10" s="64" customFormat="1" x14ac:dyDescent="0.25">
      <c r="A316" s="68"/>
      <c r="B316" s="62"/>
      <c r="C316" s="67"/>
      <c r="D316" s="69"/>
      <c r="J316" s="66"/>
    </row>
    <row r="317" spans="1:10" s="64" customFormat="1" x14ac:dyDescent="0.25">
      <c r="A317" s="68"/>
      <c r="B317" s="62"/>
      <c r="C317" s="67"/>
      <c r="D317" s="69"/>
      <c r="J317" s="66"/>
    </row>
    <row r="318" spans="1:10" s="64" customFormat="1" x14ac:dyDescent="0.25">
      <c r="A318" s="68"/>
      <c r="B318" s="62"/>
      <c r="C318" s="67"/>
      <c r="D318" s="69"/>
      <c r="J318" s="66"/>
    </row>
    <row r="319" spans="1:10" s="64" customFormat="1" x14ac:dyDescent="0.25">
      <c r="A319" s="68"/>
      <c r="B319" s="62"/>
      <c r="C319" s="67"/>
      <c r="D319" s="69"/>
      <c r="J319" s="66"/>
    </row>
    <row r="320" spans="1:10" s="64" customFormat="1" x14ac:dyDescent="0.25">
      <c r="A320" s="68"/>
      <c r="B320" s="62"/>
      <c r="C320" s="67"/>
      <c r="D320" s="69"/>
      <c r="J320" s="66"/>
    </row>
    <row r="321" spans="1:10" s="64" customFormat="1" x14ac:dyDescent="0.25">
      <c r="A321" s="68"/>
      <c r="B321" s="62"/>
      <c r="C321" s="67"/>
      <c r="D321" s="69"/>
      <c r="J321" s="66"/>
    </row>
    <row r="322" spans="1:10" s="64" customFormat="1" x14ac:dyDescent="0.25">
      <c r="A322" s="68"/>
      <c r="B322" s="62"/>
      <c r="C322" s="67"/>
      <c r="D322" s="69"/>
      <c r="J322" s="66"/>
    </row>
    <row r="323" spans="1:10" s="64" customFormat="1" x14ac:dyDescent="0.25">
      <c r="A323" s="68"/>
      <c r="B323" s="62"/>
      <c r="C323" s="67"/>
      <c r="D323" s="69"/>
      <c r="J323" s="66"/>
    </row>
    <row r="324" spans="1:10" s="64" customFormat="1" x14ac:dyDescent="0.25">
      <c r="A324" s="68"/>
      <c r="B324" s="62"/>
      <c r="C324" s="67"/>
      <c r="D324" s="69"/>
      <c r="J324" s="66"/>
    </row>
    <row r="325" spans="1:10" s="64" customFormat="1" x14ac:dyDescent="0.25">
      <c r="A325" s="68"/>
      <c r="B325" s="62"/>
      <c r="C325" s="67"/>
      <c r="D325" s="69"/>
      <c r="J325" s="66"/>
    </row>
    <row r="326" spans="1:10" s="64" customFormat="1" x14ac:dyDescent="0.25">
      <c r="A326" s="68"/>
      <c r="B326" s="62"/>
      <c r="C326" s="67"/>
      <c r="D326" s="69"/>
      <c r="J326" s="66"/>
    </row>
    <row r="327" spans="1:10" s="64" customFormat="1" x14ac:dyDescent="0.25">
      <c r="A327" s="68"/>
      <c r="B327" s="62"/>
      <c r="C327" s="67"/>
      <c r="D327" s="69"/>
      <c r="J327" s="66"/>
    </row>
    <row r="328" spans="1:10" s="64" customFormat="1" x14ac:dyDescent="0.25">
      <c r="A328" s="68"/>
      <c r="B328" s="62"/>
      <c r="C328" s="67"/>
      <c r="D328" s="69"/>
      <c r="J328" s="66"/>
    </row>
    <row r="329" spans="1:10" s="64" customFormat="1" x14ac:dyDescent="0.25">
      <c r="A329" s="68"/>
      <c r="B329" s="62"/>
      <c r="C329" s="67"/>
      <c r="D329" s="69"/>
      <c r="J329" s="66"/>
    </row>
    <row r="330" spans="1:10" s="64" customFormat="1" x14ac:dyDescent="0.25">
      <c r="A330" s="68"/>
      <c r="B330" s="62"/>
      <c r="C330" s="67"/>
      <c r="D330" s="69"/>
      <c r="J330" s="66"/>
    </row>
    <row r="331" spans="1:10" s="64" customFormat="1" x14ac:dyDescent="0.25">
      <c r="A331" s="68"/>
      <c r="B331" s="62"/>
      <c r="C331" s="67"/>
      <c r="D331" s="69"/>
      <c r="J331" s="66"/>
    </row>
    <row r="332" spans="1:10" s="64" customFormat="1" x14ac:dyDescent="0.25">
      <c r="A332" s="68"/>
      <c r="B332" s="62"/>
      <c r="C332" s="67"/>
      <c r="D332" s="69"/>
      <c r="J332" s="66"/>
    </row>
    <row r="333" spans="1:10" s="64" customFormat="1" x14ac:dyDescent="0.25">
      <c r="A333" s="68"/>
      <c r="B333" s="62"/>
      <c r="C333" s="67"/>
      <c r="D333" s="69"/>
      <c r="J333" s="66"/>
    </row>
    <row r="334" spans="1:10" s="64" customFormat="1" x14ac:dyDescent="0.25">
      <c r="A334" s="68"/>
      <c r="B334" s="62"/>
      <c r="C334" s="67"/>
      <c r="D334" s="69"/>
      <c r="J334" s="66"/>
    </row>
    <row r="335" spans="1:10" s="64" customFormat="1" x14ac:dyDescent="0.25">
      <c r="A335" s="68"/>
      <c r="B335" s="62"/>
      <c r="C335" s="67"/>
      <c r="D335" s="69"/>
      <c r="J335" s="66"/>
    </row>
    <row r="336" spans="1:10" s="64" customFormat="1" x14ac:dyDescent="0.25">
      <c r="A336" s="68"/>
      <c r="B336" s="62"/>
      <c r="C336" s="67"/>
      <c r="D336" s="69"/>
      <c r="J336" s="66"/>
    </row>
    <row r="337" spans="1:10" s="64" customFormat="1" x14ac:dyDescent="0.25">
      <c r="A337" s="68"/>
      <c r="B337" s="62"/>
      <c r="C337" s="67"/>
      <c r="D337" s="69"/>
      <c r="J337" s="66"/>
    </row>
    <row r="338" spans="1:10" s="64" customFormat="1" x14ac:dyDescent="0.25">
      <c r="A338" s="68"/>
      <c r="B338" s="62"/>
      <c r="C338" s="67"/>
      <c r="D338" s="69"/>
      <c r="J338" s="66"/>
    </row>
    <row r="339" spans="1:10" s="64" customFormat="1" x14ac:dyDescent="0.25">
      <c r="A339" s="68"/>
      <c r="B339" s="62"/>
      <c r="C339" s="67"/>
      <c r="D339" s="69"/>
      <c r="J339" s="66"/>
    </row>
    <row r="340" spans="1:10" s="64" customFormat="1" x14ac:dyDescent="0.25">
      <c r="A340" s="68"/>
      <c r="B340" s="62"/>
      <c r="C340" s="67"/>
      <c r="D340" s="69"/>
      <c r="J340" s="66"/>
    </row>
    <row r="341" spans="1:10" s="64" customFormat="1" x14ac:dyDescent="0.25">
      <c r="A341" s="68"/>
      <c r="B341" s="62"/>
      <c r="C341" s="67"/>
      <c r="D341" s="69"/>
      <c r="J341" s="66"/>
    </row>
    <row r="342" spans="1:10" s="64" customFormat="1" x14ac:dyDescent="0.25">
      <c r="A342" s="68"/>
      <c r="B342" s="62"/>
      <c r="C342" s="67"/>
      <c r="D342" s="69"/>
      <c r="J342" s="66"/>
    </row>
    <row r="343" spans="1:10" s="64" customFormat="1" x14ac:dyDescent="0.25">
      <c r="A343" s="68"/>
      <c r="B343" s="62"/>
      <c r="C343" s="67"/>
      <c r="D343" s="69"/>
      <c r="J343" s="66"/>
    </row>
    <row r="344" spans="1:10" s="64" customFormat="1" x14ac:dyDescent="0.25">
      <c r="A344" s="68"/>
      <c r="B344" s="62"/>
      <c r="C344" s="67"/>
      <c r="D344" s="69"/>
      <c r="J344" s="66"/>
    </row>
    <row r="345" spans="1:10" s="64" customFormat="1" x14ac:dyDescent="0.25">
      <c r="A345" s="68"/>
      <c r="B345" s="62"/>
      <c r="C345" s="67"/>
      <c r="D345" s="69"/>
      <c r="J345" s="66"/>
    </row>
    <row r="346" spans="1:10" s="64" customFormat="1" x14ac:dyDescent="0.25">
      <c r="A346" s="68"/>
      <c r="B346" s="62"/>
      <c r="C346" s="67"/>
      <c r="D346" s="69"/>
      <c r="J346" s="66"/>
    </row>
    <row r="347" spans="1:10" s="64" customFormat="1" x14ac:dyDescent="0.25">
      <c r="A347" s="68"/>
      <c r="B347" s="62"/>
      <c r="C347" s="67"/>
      <c r="D347" s="69"/>
      <c r="J347" s="66"/>
    </row>
    <row r="348" spans="1:10" s="64" customFormat="1" x14ac:dyDescent="0.25">
      <c r="A348" s="68"/>
      <c r="B348" s="62"/>
      <c r="C348" s="67"/>
      <c r="D348" s="69"/>
      <c r="J348" s="66"/>
    </row>
    <row r="349" spans="1:10" s="64" customFormat="1" x14ac:dyDescent="0.25">
      <c r="A349" s="68"/>
      <c r="B349" s="62"/>
      <c r="C349" s="67"/>
      <c r="D349" s="69"/>
      <c r="J349" s="66"/>
    </row>
    <row r="350" spans="1:10" s="64" customFormat="1" x14ac:dyDescent="0.25">
      <c r="A350" s="68"/>
      <c r="B350" s="62"/>
      <c r="C350" s="67"/>
      <c r="D350" s="69"/>
      <c r="J350" s="66"/>
    </row>
    <row r="351" spans="1:10" s="64" customFormat="1" x14ac:dyDescent="0.25">
      <c r="A351" s="68"/>
      <c r="B351" s="62"/>
      <c r="C351" s="67"/>
      <c r="D351" s="69"/>
      <c r="J351" s="66"/>
    </row>
    <row r="352" spans="1:10" s="64" customFormat="1" x14ac:dyDescent="0.25">
      <c r="A352" s="68"/>
      <c r="B352" s="62"/>
      <c r="C352" s="67"/>
      <c r="D352" s="69"/>
      <c r="J352" s="66"/>
    </row>
    <row r="353" spans="1:10" s="64" customFormat="1" x14ac:dyDescent="0.25">
      <c r="A353" s="68"/>
      <c r="B353" s="62"/>
      <c r="C353" s="67"/>
      <c r="D353" s="69"/>
      <c r="J353" s="66"/>
    </row>
    <row r="354" spans="1:10" s="64" customFormat="1" x14ac:dyDescent="0.25">
      <c r="A354" s="68"/>
      <c r="B354" s="62"/>
      <c r="C354" s="67"/>
      <c r="D354" s="69"/>
      <c r="J354" s="66"/>
    </row>
    <row r="355" spans="1:10" s="64" customFormat="1" x14ac:dyDescent="0.25">
      <c r="A355" s="68"/>
      <c r="B355" s="62"/>
      <c r="C355" s="67"/>
      <c r="D355" s="69"/>
      <c r="J355" s="66"/>
    </row>
    <row r="356" spans="1:10" s="64" customFormat="1" x14ac:dyDescent="0.25">
      <c r="A356" s="68"/>
      <c r="B356" s="62"/>
      <c r="C356" s="67"/>
      <c r="D356" s="69"/>
      <c r="J356" s="66"/>
    </row>
    <row r="357" spans="1:10" s="64" customFormat="1" x14ac:dyDescent="0.25">
      <c r="A357" s="68"/>
      <c r="B357" s="62"/>
      <c r="C357" s="67"/>
      <c r="D357" s="69"/>
      <c r="J357" s="66"/>
    </row>
    <row r="358" spans="1:10" s="64" customFormat="1" x14ac:dyDescent="0.25">
      <c r="A358" s="68"/>
      <c r="B358" s="62"/>
      <c r="C358" s="67"/>
      <c r="D358" s="69"/>
      <c r="J358" s="66"/>
    </row>
    <row r="359" spans="1:10" s="64" customFormat="1" x14ac:dyDescent="0.25">
      <c r="A359" s="68"/>
      <c r="B359" s="62"/>
      <c r="C359" s="67"/>
      <c r="D359" s="69"/>
      <c r="J359" s="66"/>
    </row>
    <row r="360" spans="1:10" s="64" customFormat="1" x14ac:dyDescent="0.25">
      <c r="A360" s="68"/>
      <c r="B360" s="62"/>
      <c r="C360" s="67"/>
      <c r="D360" s="69"/>
      <c r="J360" s="66"/>
    </row>
    <row r="361" spans="1:10" s="64" customFormat="1" x14ac:dyDescent="0.25">
      <c r="A361" s="68"/>
      <c r="B361" s="62"/>
      <c r="C361" s="67"/>
      <c r="D361" s="69"/>
      <c r="J361" s="66"/>
    </row>
    <row r="362" spans="1:10" s="64" customFormat="1" x14ac:dyDescent="0.25">
      <c r="A362" s="68"/>
      <c r="B362" s="62"/>
      <c r="C362" s="67"/>
      <c r="D362" s="69"/>
      <c r="J362" s="66"/>
    </row>
    <row r="363" spans="1:10" s="64" customFormat="1" x14ac:dyDescent="0.25">
      <c r="A363" s="68"/>
      <c r="B363" s="62"/>
      <c r="C363" s="67"/>
      <c r="D363" s="69"/>
      <c r="J363" s="66"/>
    </row>
    <row r="364" spans="1:10" s="64" customFormat="1" x14ac:dyDescent="0.25">
      <c r="A364" s="68"/>
      <c r="B364" s="62"/>
      <c r="C364" s="67"/>
      <c r="D364" s="69"/>
      <c r="J364" s="66"/>
    </row>
    <row r="365" spans="1:10" s="64" customFormat="1" x14ac:dyDescent="0.25">
      <c r="A365" s="68"/>
      <c r="B365" s="62"/>
      <c r="C365" s="67"/>
      <c r="D365" s="69"/>
      <c r="J365" s="66"/>
    </row>
    <row r="366" spans="1:10" s="64" customFormat="1" x14ac:dyDescent="0.25">
      <c r="A366" s="68"/>
      <c r="B366" s="62"/>
      <c r="C366" s="67"/>
      <c r="D366" s="69"/>
      <c r="J366" s="66"/>
    </row>
    <row r="367" spans="1:10" s="64" customFormat="1" x14ac:dyDescent="0.25">
      <c r="A367" s="68"/>
      <c r="B367" s="62"/>
      <c r="C367" s="67"/>
      <c r="D367" s="69"/>
      <c r="J367" s="66"/>
    </row>
    <row r="368" spans="1:10" s="64" customFormat="1" x14ac:dyDescent="0.25">
      <c r="A368" s="68"/>
      <c r="B368" s="62"/>
      <c r="C368" s="67"/>
      <c r="D368" s="69"/>
      <c r="J368" s="66"/>
    </row>
    <row r="369" spans="1:10" s="64" customFormat="1" x14ac:dyDescent="0.25">
      <c r="A369" s="68"/>
      <c r="B369" s="62"/>
      <c r="C369" s="67"/>
      <c r="D369" s="69"/>
      <c r="J369" s="66"/>
    </row>
    <row r="370" spans="1:10" s="64" customFormat="1" x14ac:dyDescent="0.25">
      <c r="A370" s="68"/>
      <c r="B370" s="62"/>
      <c r="C370" s="67"/>
      <c r="D370" s="69"/>
      <c r="J370" s="66"/>
    </row>
    <row r="371" spans="1:10" s="64" customFormat="1" x14ac:dyDescent="0.25">
      <c r="A371" s="68"/>
      <c r="B371" s="62"/>
      <c r="C371" s="67"/>
      <c r="D371" s="69"/>
      <c r="J371" s="66"/>
    </row>
    <row r="372" spans="1:10" s="64" customFormat="1" x14ac:dyDescent="0.25">
      <c r="A372" s="68"/>
      <c r="B372" s="62"/>
      <c r="C372" s="67"/>
      <c r="D372" s="69"/>
      <c r="J372" s="66"/>
    </row>
    <row r="373" spans="1:10" s="64" customFormat="1" x14ac:dyDescent="0.25">
      <c r="A373" s="68"/>
      <c r="B373" s="62"/>
      <c r="C373" s="67"/>
      <c r="D373" s="69"/>
      <c r="J373" s="66"/>
    </row>
    <row r="374" spans="1:10" s="64" customFormat="1" x14ac:dyDescent="0.25">
      <c r="A374" s="68"/>
      <c r="B374" s="62"/>
      <c r="C374" s="67"/>
      <c r="D374" s="69"/>
      <c r="J374" s="66"/>
    </row>
    <row r="375" spans="1:10" s="64" customFormat="1" x14ac:dyDescent="0.25">
      <c r="A375" s="68"/>
      <c r="B375" s="62"/>
      <c r="C375" s="67"/>
      <c r="D375" s="69"/>
      <c r="J375" s="66"/>
    </row>
    <row r="376" spans="1:10" s="64" customFormat="1" x14ac:dyDescent="0.25">
      <c r="A376" s="68"/>
      <c r="B376" s="62"/>
      <c r="C376" s="67"/>
      <c r="D376" s="69"/>
      <c r="J376" s="66"/>
    </row>
    <row r="377" spans="1:10" s="64" customFormat="1" x14ac:dyDescent="0.25">
      <c r="A377" s="68"/>
      <c r="B377" s="62"/>
      <c r="C377" s="67"/>
      <c r="D377" s="69"/>
      <c r="J377" s="66"/>
    </row>
  </sheetData>
  <pageMargins left="0.7" right="0.7" top="0.75" bottom="0.75" header="0.3" footer="0.3"/>
  <pageSetup paperSize="9" scale="68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9"/>
  <sheetViews>
    <sheetView showGridLines="0" view="pageBreakPreview" zoomScale="90" zoomScaleNormal="70" zoomScaleSheetLayoutView="90" workbookViewId="0"/>
  </sheetViews>
  <sheetFormatPr defaultColWidth="8.85546875" defaultRowHeight="15" x14ac:dyDescent="0.25"/>
  <cols>
    <col min="1" max="1" width="13.140625" style="45" customWidth="1"/>
    <col min="2" max="2" width="15.42578125" style="73" customWidth="1"/>
    <col min="3" max="3" width="16.42578125" style="73" customWidth="1"/>
    <col min="4" max="4" width="18.42578125" style="73" customWidth="1"/>
    <col min="5" max="6" width="11.140625" style="73" customWidth="1"/>
    <col min="7" max="10" width="8.85546875" style="74"/>
    <col min="11" max="16384" width="8.85546875" style="77"/>
  </cols>
  <sheetData>
    <row r="1" spans="1:8" s="74" customFormat="1" ht="26.25" x14ac:dyDescent="0.35">
      <c r="A1" s="36" t="s">
        <v>93</v>
      </c>
      <c r="B1" s="73"/>
      <c r="C1" s="73"/>
      <c r="D1" s="73"/>
      <c r="E1" s="73"/>
      <c r="F1" s="73"/>
      <c r="H1" s="75"/>
    </row>
    <row r="2" spans="1:8" s="74" customFormat="1" ht="26.25" x14ac:dyDescent="0.35">
      <c r="A2" s="36" t="s">
        <v>94</v>
      </c>
      <c r="B2" s="73"/>
      <c r="C2" s="73"/>
      <c r="D2" s="73"/>
      <c r="E2" s="73"/>
      <c r="F2" s="73"/>
      <c r="H2" s="75"/>
    </row>
    <row r="3" spans="1:8" s="74" customFormat="1" ht="15" customHeight="1" x14ac:dyDescent="0.35">
      <c r="A3" s="36"/>
      <c r="B3" s="73"/>
      <c r="C3" s="73"/>
      <c r="D3" s="73"/>
      <c r="E3" s="73"/>
      <c r="F3" s="73"/>
      <c r="H3" s="75"/>
    </row>
    <row r="4" spans="1:8" s="74" customFormat="1" ht="46.5" customHeight="1" x14ac:dyDescent="0.25">
      <c r="A4" s="237" t="s">
        <v>0</v>
      </c>
      <c r="B4" s="76" t="s">
        <v>92</v>
      </c>
      <c r="C4" s="76" t="s">
        <v>90</v>
      </c>
      <c r="D4" s="76" t="s">
        <v>91</v>
      </c>
      <c r="E4" s="76"/>
      <c r="F4" s="76"/>
      <c r="H4" s="77"/>
    </row>
    <row r="5" spans="1:8" s="74" customFormat="1" ht="14.25" x14ac:dyDescent="0.2">
      <c r="A5" s="45">
        <v>41518</v>
      </c>
      <c r="B5" s="238">
        <v>5.5</v>
      </c>
      <c r="C5" s="238">
        <v>101.1</v>
      </c>
      <c r="D5" s="238">
        <v>102.7</v>
      </c>
      <c r="E5" s="73"/>
      <c r="F5" s="73"/>
    </row>
    <row r="6" spans="1:8" s="74" customFormat="1" ht="14.25" x14ac:dyDescent="0.2">
      <c r="A6" s="45">
        <v>41609</v>
      </c>
      <c r="B6" s="238">
        <v>5.5</v>
      </c>
      <c r="C6" s="238">
        <v>96.55</v>
      </c>
      <c r="D6" s="238">
        <v>106.95</v>
      </c>
      <c r="E6" s="73"/>
      <c r="F6" s="73"/>
    </row>
    <row r="7" spans="1:8" s="74" customFormat="1" ht="14.25" x14ac:dyDescent="0.2">
      <c r="A7" s="45">
        <v>41671</v>
      </c>
      <c r="B7" s="238">
        <v>5.5</v>
      </c>
      <c r="C7" s="238">
        <v>99.55</v>
      </c>
      <c r="D7" s="238">
        <v>102.45</v>
      </c>
      <c r="E7" s="73"/>
      <c r="F7" s="73"/>
    </row>
    <row r="8" spans="1:8" s="74" customFormat="1" ht="14.25" x14ac:dyDescent="0.2">
      <c r="A8" s="45">
        <v>41730</v>
      </c>
      <c r="B8" s="238">
        <v>7.5</v>
      </c>
      <c r="C8" s="238">
        <v>105.05</v>
      </c>
      <c r="D8" s="238">
        <v>112.15</v>
      </c>
      <c r="E8" s="73"/>
      <c r="F8" s="73"/>
    </row>
    <row r="9" spans="1:8" s="74" customFormat="1" ht="14.25" x14ac:dyDescent="0.2">
      <c r="A9" s="45">
        <v>41760</v>
      </c>
      <c r="B9" s="238">
        <v>7.5</v>
      </c>
      <c r="C9" s="238">
        <v>107.3</v>
      </c>
      <c r="D9" s="238">
        <v>109.75</v>
      </c>
      <c r="E9" s="73"/>
      <c r="F9" s="73"/>
    </row>
    <row r="10" spans="1:8" s="74" customFormat="1" ht="14.25" x14ac:dyDescent="0.2">
      <c r="A10" s="45">
        <v>41791</v>
      </c>
      <c r="B10" s="238">
        <v>7.5</v>
      </c>
      <c r="C10" s="238">
        <v>104.6</v>
      </c>
      <c r="D10" s="238">
        <v>110</v>
      </c>
      <c r="E10" s="73"/>
      <c r="F10" s="73"/>
    </row>
    <row r="11" spans="1:8" s="74" customFormat="1" ht="14.25" x14ac:dyDescent="0.2">
      <c r="A11" s="45">
        <v>41821</v>
      </c>
      <c r="B11" s="238">
        <v>8</v>
      </c>
      <c r="C11" s="238">
        <v>101.2</v>
      </c>
      <c r="D11" s="238">
        <v>111.6</v>
      </c>
      <c r="E11" s="73"/>
      <c r="F11" s="73"/>
    </row>
    <row r="12" spans="1:8" s="74" customFormat="1" ht="14.25" x14ac:dyDescent="0.2">
      <c r="A12" s="45">
        <v>41852</v>
      </c>
      <c r="B12" s="238">
        <v>8</v>
      </c>
      <c r="C12" s="238">
        <v>102.3</v>
      </c>
      <c r="D12" s="238">
        <v>112.2</v>
      </c>
      <c r="E12" s="73"/>
      <c r="F12" s="73"/>
    </row>
    <row r="13" spans="1:8" s="74" customFormat="1" ht="14.25" x14ac:dyDescent="0.2">
      <c r="A13" s="45">
        <v>41883</v>
      </c>
      <c r="B13" s="238">
        <v>8</v>
      </c>
      <c r="C13" s="238">
        <v>101.95</v>
      </c>
      <c r="D13" s="238">
        <v>115.1</v>
      </c>
      <c r="E13" s="73"/>
      <c r="F13" s="73"/>
    </row>
    <row r="14" spans="1:8" s="74" customFormat="1" ht="14.25" x14ac:dyDescent="0.2">
      <c r="A14" s="45">
        <v>41913</v>
      </c>
      <c r="B14" s="238">
        <v>8</v>
      </c>
      <c r="C14" s="238">
        <v>98.25</v>
      </c>
      <c r="D14" s="238">
        <v>105.8</v>
      </c>
      <c r="E14" s="73"/>
      <c r="F14" s="73"/>
    </row>
    <row r="15" spans="1:8" s="74" customFormat="1" ht="14.25" x14ac:dyDescent="0.2">
      <c r="A15" s="45">
        <v>41944</v>
      </c>
      <c r="B15" s="238">
        <v>9.5</v>
      </c>
      <c r="C15" s="238">
        <v>90.95</v>
      </c>
      <c r="D15" s="238">
        <v>100.75</v>
      </c>
      <c r="E15" s="73"/>
      <c r="F15" s="73"/>
    </row>
    <row r="16" spans="1:8" s="74" customFormat="1" ht="14.25" x14ac:dyDescent="0.2">
      <c r="A16" s="45">
        <v>41974</v>
      </c>
      <c r="B16" s="238">
        <v>17</v>
      </c>
      <c r="C16" s="238">
        <v>85.2</v>
      </c>
      <c r="D16" s="238">
        <v>102.2</v>
      </c>
      <c r="E16" s="73"/>
      <c r="F16" s="73"/>
    </row>
    <row r="17" spans="1:8" s="74" customFormat="1" ht="14.25" x14ac:dyDescent="0.2">
      <c r="A17" s="45">
        <v>42005</v>
      </c>
      <c r="B17" s="238">
        <v>17</v>
      </c>
      <c r="C17" s="238">
        <v>80</v>
      </c>
      <c r="D17" s="238">
        <v>78.75</v>
      </c>
      <c r="E17" s="73"/>
      <c r="F17" s="73"/>
    </row>
    <row r="18" spans="1:8" s="74" customFormat="1" ht="14.25" x14ac:dyDescent="0.2">
      <c r="A18" s="45">
        <v>42036</v>
      </c>
      <c r="B18" s="238">
        <v>15</v>
      </c>
      <c r="C18" s="238">
        <v>81.75</v>
      </c>
      <c r="D18" s="238">
        <v>70.650000000000006</v>
      </c>
      <c r="E18" s="73"/>
      <c r="F18" s="73"/>
    </row>
    <row r="19" spans="1:8" s="74" customFormat="1" ht="14.25" x14ac:dyDescent="0.2">
      <c r="A19" s="45">
        <v>42064</v>
      </c>
      <c r="B19" s="238">
        <v>14</v>
      </c>
      <c r="C19" s="238">
        <v>83.65</v>
      </c>
      <c r="D19" s="238">
        <v>64.5</v>
      </c>
      <c r="E19" s="73"/>
      <c r="F19" s="78" t="s">
        <v>235</v>
      </c>
    </row>
    <row r="20" spans="1:8" s="74" customFormat="1" ht="14.25" x14ac:dyDescent="0.2">
      <c r="A20" s="45">
        <v>42095</v>
      </c>
      <c r="B20" s="238">
        <v>14</v>
      </c>
      <c r="C20" s="238">
        <v>90.3</v>
      </c>
      <c r="D20" s="238">
        <v>71</v>
      </c>
      <c r="E20" s="73"/>
      <c r="F20" s="73"/>
    </row>
    <row r="21" spans="1:8" s="74" customFormat="1" ht="14.25" x14ac:dyDescent="0.2">
      <c r="A21" s="45">
        <v>42125</v>
      </c>
      <c r="B21" s="238">
        <v>12.5</v>
      </c>
      <c r="C21" s="238">
        <v>97.75</v>
      </c>
      <c r="D21" s="238">
        <v>72.75</v>
      </c>
      <c r="E21" s="73"/>
      <c r="F21" s="73"/>
      <c r="H21" s="79"/>
    </row>
    <row r="22" spans="1:8" s="74" customFormat="1" ht="14.25" x14ac:dyDescent="0.2">
      <c r="A22" s="45">
        <v>42156</v>
      </c>
      <c r="B22" s="238">
        <v>11.5</v>
      </c>
      <c r="C22" s="238">
        <v>95.2</v>
      </c>
      <c r="D22" s="238">
        <v>80.150000000000006</v>
      </c>
      <c r="E22" s="73"/>
      <c r="F22" s="73"/>
    </row>
    <row r="23" spans="1:8" s="74" customFormat="1" ht="14.25" x14ac:dyDescent="0.2">
      <c r="A23" s="45">
        <v>42186</v>
      </c>
      <c r="B23" s="238">
        <v>11.5</v>
      </c>
      <c r="C23" s="238">
        <v>92.45</v>
      </c>
      <c r="D23" s="238">
        <v>79.150000000000006</v>
      </c>
      <c r="E23" s="73"/>
      <c r="F23" s="73"/>
    </row>
    <row r="24" spans="1:8" s="74" customFormat="1" ht="14.25" x14ac:dyDescent="0.2">
      <c r="A24" s="45">
        <v>42217</v>
      </c>
      <c r="B24" s="238">
        <v>11</v>
      </c>
      <c r="C24" s="238">
        <v>90.1</v>
      </c>
      <c r="D24" s="238">
        <v>72.75</v>
      </c>
      <c r="E24" s="73"/>
      <c r="F24" s="73"/>
    </row>
    <row r="25" spans="1:8" s="74" customFormat="1" ht="14.25" x14ac:dyDescent="0.2">
      <c r="A25" s="45">
        <v>42248</v>
      </c>
      <c r="B25" s="238">
        <v>11</v>
      </c>
      <c r="C25" s="238">
        <v>85.8</v>
      </c>
      <c r="D25" s="238">
        <v>72.150000000000006</v>
      </c>
      <c r="E25" s="73"/>
      <c r="F25" s="73"/>
    </row>
    <row r="26" spans="1:8" s="74" customFormat="1" ht="14.25" x14ac:dyDescent="0.2">
      <c r="A26" s="45">
        <v>42278</v>
      </c>
      <c r="B26" s="238">
        <v>11</v>
      </c>
      <c r="C26" s="238">
        <v>85.2</v>
      </c>
      <c r="D26" s="238">
        <v>71.45</v>
      </c>
      <c r="E26" s="73"/>
      <c r="F26" s="73"/>
    </row>
    <row r="27" spans="1:8" s="74" customFormat="1" ht="14.25" x14ac:dyDescent="0.2">
      <c r="A27" s="45">
        <v>42309</v>
      </c>
      <c r="B27" s="238">
        <v>11</v>
      </c>
      <c r="C27" s="238">
        <v>84.95</v>
      </c>
      <c r="D27" s="238">
        <v>71.849999999999994</v>
      </c>
      <c r="E27" s="73"/>
      <c r="F27" s="73"/>
    </row>
    <row r="28" spans="1:8" s="74" customFormat="1" ht="14.25" x14ac:dyDescent="0.2">
      <c r="A28" s="45">
        <v>42339</v>
      </c>
      <c r="B28" s="238">
        <v>11</v>
      </c>
      <c r="C28" s="238">
        <v>80.400000000000006</v>
      </c>
      <c r="D28" s="238">
        <v>74.45</v>
      </c>
      <c r="E28" s="73"/>
      <c r="F28" s="73"/>
    </row>
    <row r="29" spans="1:8" s="74" customFormat="1" ht="14.25" x14ac:dyDescent="0.2">
      <c r="A29" s="45">
        <v>42370</v>
      </c>
      <c r="B29" s="238">
        <v>11</v>
      </c>
      <c r="C29" s="238">
        <v>80.150000000000006</v>
      </c>
      <c r="D29" s="238">
        <v>70.5</v>
      </c>
      <c r="E29" s="73"/>
      <c r="F29" s="73"/>
    </row>
    <row r="30" spans="1:8" s="74" customFormat="1" ht="14.25" x14ac:dyDescent="0.2">
      <c r="A30" s="45">
        <v>42401</v>
      </c>
      <c r="B30" s="238">
        <v>11</v>
      </c>
      <c r="C30" s="238">
        <v>85.35</v>
      </c>
      <c r="D30" s="238">
        <v>65.650000000000006</v>
      </c>
      <c r="E30" s="73"/>
      <c r="F30" s="73"/>
    </row>
    <row r="31" spans="1:8" s="74" customFormat="1" ht="14.25" x14ac:dyDescent="0.2">
      <c r="A31" s="45">
        <v>42430</v>
      </c>
      <c r="B31" s="238">
        <v>11</v>
      </c>
      <c r="C31" s="238">
        <v>87.15</v>
      </c>
      <c r="D31" s="238">
        <v>68.900000000000006</v>
      </c>
      <c r="E31" s="73"/>
      <c r="F31" s="73"/>
    </row>
    <row r="32" spans="1:8" s="74" customFormat="1" ht="14.25" x14ac:dyDescent="0.2">
      <c r="A32" s="45">
        <v>42461</v>
      </c>
      <c r="B32" s="238">
        <v>11</v>
      </c>
      <c r="C32" s="238">
        <v>89.15</v>
      </c>
      <c r="D32" s="238">
        <v>66.75</v>
      </c>
      <c r="E32" s="73"/>
      <c r="F32" s="73"/>
    </row>
    <row r="33" spans="1:6" s="74" customFormat="1" ht="14.25" x14ac:dyDescent="0.2">
      <c r="A33" s="45">
        <v>42491</v>
      </c>
      <c r="B33" s="238">
        <v>11</v>
      </c>
      <c r="C33" s="238">
        <v>91.5</v>
      </c>
      <c r="D33" s="238">
        <v>66.150000000000006</v>
      </c>
      <c r="E33" s="73"/>
      <c r="F33" s="73"/>
    </row>
    <row r="34" spans="1:6" s="74" customFormat="1" ht="14.25" x14ac:dyDescent="0.2">
      <c r="A34" s="45">
        <v>42522</v>
      </c>
      <c r="B34" s="238">
        <v>10.5</v>
      </c>
      <c r="C34" s="238">
        <v>89.65</v>
      </c>
      <c r="D34" s="238">
        <v>70.150000000000006</v>
      </c>
      <c r="E34" s="73"/>
      <c r="F34" s="73"/>
    </row>
    <row r="35" spans="1:6" s="74" customFormat="1" ht="14.25" x14ac:dyDescent="0.2">
      <c r="A35" s="45">
        <v>42552</v>
      </c>
      <c r="B35" s="238">
        <v>10.5</v>
      </c>
      <c r="C35" s="238">
        <v>92.25</v>
      </c>
      <c r="D35" s="238">
        <v>72.55</v>
      </c>
      <c r="E35" s="73"/>
      <c r="F35" s="73"/>
    </row>
    <row r="36" spans="1:6" s="74" customFormat="1" ht="14.25" x14ac:dyDescent="0.2">
      <c r="A36" s="45">
        <v>42583</v>
      </c>
      <c r="B36" s="238">
        <v>10.5</v>
      </c>
      <c r="C36" s="238">
        <v>96.3</v>
      </c>
      <c r="D36" s="238">
        <v>69.2</v>
      </c>
      <c r="E36" s="73"/>
      <c r="F36" s="73"/>
    </row>
    <row r="37" spans="1:6" s="74" customFormat="1" ht="14.25" x14ac:dyDescent="0.2">
      <c r="A37" s="45">
        <v>42614</v>
      </c>
      <c r="B37" s="238">
        <v>10</v>
      </c>
      <c r="C37" s="238">
        <v>97.3</v>
      </c>
      <c r="D37" s="238">
        <v>72.7</v>
      </c>
      <c r="E37" s="73"/>
      <c r="F37" s="73"/>
    </row>
    <row r="38" spans="1:6" s="74" customFormat="1" ht="14.25" x14ac:dyDescent="0.2">
      <c r="A38" s="45">
        <v>42644</v>
      </c>
      <c r="B38" s="238">
        <v>10</v>
      </c>
      <c r="C38" s="238">
        <v>98.8</v>
      </c>
      <c r="D38" s="238">
        <v>77.05</v>
      </c>
      <c r="E38" s="73"/>
      <c r="F38" s="73"/>
    </row>
    <row r="39" spans="1:6" s="74" customFormat="1" ht="14.25" x14ac:dyDescent="0.2">
      <c r="A39" s="45">
        <v>42675</v>
      </c>
      <c r="B39" s="238">
        <v>10</v>
      </c>
      <c r="C39" s="238">
        <v>94.55</v>
      </c>
      <c r="D39" s="238">
        <v>77.2</v>
      </c>
      <c r="E39" s="73"/>
      <c r="F39" s="73"/>
    </row>
    <row r="40" spans="1:6" s="74" customFormat="1" ht="14.25" x14ac:dyDescent="0.2">
      <c r="A40" s="45">
        <v>42705</v>
      </c>
      <c r="B40" s="238">
        <v>10</v>
      </c>
      <c r="C40" s="238">
        <v>98</v>
      </c>
      <c r="D40" s="238">
        <v>79.45</v>
      </c>
      <c r="E40" s="73"/>
      <c r="F40" s="73"/>
    </row>
    <row r="41" spans="1:6" s="74" customFormat="1" ht="14.25" x14ac:dyDescent="0.2">
      <c r="A41" s="45">
        <v>42736</v>
      </c>
      <c r="B41" s="238">
        <v>10</v>
      </c>
      <c r="C41" s="238">
        <v>106.3</v>
      </c>
      <c r="D41" s="238">
        <v>82.1</v>
      </c>
      <c r="E41" s="73"/>
      <c r="F41" s="73"/>
    </row>
    <row r="42" spans="1:6" s="74" customFormat="1" ht="14.25" x14ac:dyDescent="0.2">
      <c r="A42" s="45">
        <v>42767</v>
      </c>
      <c r="B42" s="238">
        <v>10</v>
      </c>
      <c r="C42" s="238">
        <v>99.25</v>
      </c>
      <c r="D42" s="238">
        <v>75.05</v>
      </c>
      <c r="E42" s="73"/>
      <c r="F42" s="73"/>
    </row>
    <row r="43" spans="1:6" s="74" customFormat="1" ht="14.25" x14ac:dyDescent="0.2">
      <c r="A43" s="45">
        <v>42795</v>
      </c>
      <c r="B43" s="238">
        <v>9.75</v>
      </c>
      <c r="C43" s="238">
        <v>101.25</v>
      </c>
      <c r="D43" s="238">
        <v>80.8</v>
      </c>
      <c r="E43" s="73"/>
      <c r="F43" s="73"/>
    </row>
    <row r="44" spans="1:6" s="74" customFormat="1" ht="14.25" x14ac:dyDescent="0.2">
      <c r="A44" s="45">
        <v>42826</v>
      </c>
      <c r="B44" s="238">
        <v>9.75</v>
      </c>
      <c r="C44" s="238">
        <v>95.3</v>
      </c>
      <c r="D44" s="238">
        <v>81.900000000000006</v>
      </c>
      <c r="E44" s="73"/>
      <c r="F44" s="73"/>
    </row>
    <row r="45" spans="1:6" s="74" customFormat="1" ht="14.25" x14ac:dyDescent="0.2">
      <c r="A45" s="45">
        <v>42856</v>
      </c>
      <c r="B45" s="238">
        <v>9.25</v>
      </c>
      <c r="C45" s="238">
        <v>99.1</v>
      </c>
      <c r="D45" s="238">
        <v>82.65</v>
      </c>
      <c r="E45" s="73"/>
      <c r="F45" s="73"/>
    </row>
    <row r="46" spans="1:6" s="74" customFormat="1" ht="14.25" x14ac:dyDescent="0.2">
      <c r="A46" s="45">
        <v>42887</v>
      </c>
      <c r="B46" s="238">
        <v>9</v>
      </c>
      <c r="C46" s="238">
        <v>100.6</v>
      </c>
      <c r="D46" s="238">
        <v>81.150000000000006</v>
      </c>
      <c r="E46" s="73"/>
      <c r="F46" s="73"/>
    </row>
    <row r="47" spans="1:6" s="74" customFormat="1" ht="14.25" x14ac:dyDescent="0.2">
      <c r="A47" s="45">
        <v>42917</v>
      </c>
      <c r="B47" s="238">
        <v>9</v>
      </c>
      <c r="C47" s="238">
        <v>96.4</v>
      </c>
      <c r="D47" s="238">
        <v>82.95</v>
      </c>
      <c r="E47" s="73"/>
      <c r="F47" s="73"/>
    </row>
    <row r="48" spans="1:6" s="74" customFormat="1" ht="14.25" x14ac:dyDescent="0.2">
      <c r="A48" s="45">
        <v>42948</v>
      </c>
      <c r="B48" s="238">
        <v>9</v>
      </c>
      <c r="C48" s="238">
        <v>101.15</v>
      </c>
      <c r="D48" s="238">
        <v>87.6</v>
      </c>
      <c r="E48" s="73"/>
      <c r="F48" s="73"/>
    </row>
    <row r="49" spans="1:6" s="74" customFormat="1" ht="14.25" x14ac:dyDescent="0.2">
      <c r="A49" s="45">
        <v>42979</v>
      </c>
      <c r="B49" s="238">
        <v>8.5</v>
      </c>
      <c r="C49" s="238">
        <v>103.75</v>
      </c>
      <c r="D49" s="238">
        <v>89.45</v>
      </c>
      <c r="E49" s="73"/>
      <c r="F49" s="73"/>
    </row>
    <row r="50" spans="1:6" s="74" customFormat="1" ht="14.25" x14ac:dyDescent="0.2">
      <c r="A50" s="45">
        <v>43009</v>
      </c>
      <c r="B50" s="238">
        <v>8.25</v>
      </c>
      <c r="C50" s="238">
        <v>101.45</v>
      </c>
      <c r="D50" s="238">
        <v>85.75</v>
      </c>
      <c r="E50" s="73"/>
      <c r="F50" s="73"/>
    </row>
    <row r="51" spans="1:6" s="74" customFormat="1" ht="14.25" x14ac:dyDescent="0.2">
      <c r="A51" s="45">
        <v>43040</v>
      </c>
      <c r="B51" s="238">
        <v>8.25</v>
      </c>
      <c r="C51" s="238">
        <v>105.6</v>
      </c>
      <c r="D51" s="238">
        <v>86.45</v>
      </c>
      <c r="E51" s="73"/>
      <c r="F51" s="73"/>
    </row>
    <row r="52" spans="1:6" s="74" customFormat="1" ht="14.25" x14ac:dyDescent="0.2">
      <c r="A52" s="45">
        <v>43070</v>
      </c>
      <c r="B52" s="238">
        <v>7.75</v>
      </c>
      <c r="C52" s="238">
        <v>102.05</v>
      </c>
      <c r="D52" s="238">
        <v>88.3</v>
      </c>
      <c r="E52" s="73"/>
      <c r="F52" s="73"/>
    </row>
    <row r="53" spans="1:6" s="74" customFormat="1" ht="14.25" x14ac:dyDescent="0.2">
      <c r="A53" s="45">
        <v>43101</v>
      </c>
      <c r="B53" s="238">
        <v>7.75</v>
      </c>
      <c r="C53" s="238">
        <v>110.05</v>
      </c>
      <c r="D53" s="238">
        <v>91.55</v>
      </c>
      <c r="E53" s="73"/>
      <c r="F53" s="73"/>
    </row>
    <row r="54" spans="1:6" s="74" customFormat="1" ht="14.25" x14ac:dyDescent="0.2">
      <c r="A54" s="45">
        <v>43132</v>
      </c>
      <c r="B54" s="238">
        <v>7.5</v>
      </c>
      <c r="C54" s="238">
        <v>110.65</v>
      </c>
      <c r="D54" s="238">
        <v>93.75</v>
      </c>
      <c r="E54" s="73"/>
      <c r="F54" s="73"/>
    </row>
    <row r="55" spans="1:6" s="74" customFormat="1" ht="14.25" x14ac:dyDescent="0.2">
      <c r="A55" s="45">
        <v>43160</v>
      </c>
      <c r="B55" s="238">
        <v>7.25</v>
      </c>
      <c r="C55" s="238">
        <v>108</v>
      </c>
      <c r="D55" s="238">
        <v>90.85</v>
      </c>
      <c r="E55" s="73"/>
      <c r="F55" s="73"/>
    </row>
    <row r="56" spans="1:6" s="74" customFormat="1" ht="14.25" x14ac:dyDescent="0.2">
      <c r="A56" s="45">
        <v>43191</v>
      </c>
      <c r="B56" s="238">
        <v>7.25</v>
      </c>
      <c r="C56" s="238">
        <v>109.95</v>
      </c>
      <c r="D56" s="238">
        <v>91.5</v>
      </c>
      <c r="E56" s="73"/>
      <c r="F56" s="73"/>
    </row>
    <row r="57" spans="1:6" s="74" customFormat="1" ht="14.25" x14ac:dyDescent="0.2">
      <c r="A57" s="45">
        <v>43221</v>
      </c>
      <c r="B57" s="238">
        <v>7.25</v>
      </c>
      <c r="C57" s="238">
        <v>111.8</v>
      </c>
      <c r="D57" s="238">
        <v>89.75</v>
      </c>
      <c r="E57" s="73"/>
      <c r="F57" s="73"/>
    </row>
    <row r="58" spans="1:6" s="74" customFormat="1" ht="14.25" x14ac:dyDescent="0.2">
      <c r="A58" s="45">
        <v>43252</v>
      </c>
      <c r="B58" s="238">
        <v>7.25</v>
      </c>
      <c r="C58" s="238">
        <v>96.75</v>
      </c>
      <c r="D58" s="238">
        <v>82.95</v>
      </c>
      <c r="E58" s="73"/>
      <c r="F58" s="73"/>
    </row>
    <row r="59" spans="1:6" s="74" customFormat="1" ht="14.25" x14ac:dyDescent="0.2">
      <c r="A59" s="45">
        <v>43282</v>
      </c>
      <c r="B59" s="238">
        <v>7.25</v>
      </c>
      <c r="C59" s="238">
        <v>98.85</v>
      </c>
      <c r="D59" s="238">
        <v>84.7</v>
      </c>
      <c r="E59" s="73"/>
      <c r="F59" s="73"/>
    </row>
    <row r="60" spans="1:6" s="74" customFormat="1" ht="14.25" x14ac:dyDescent="0.2">
      <c r="A60" s="45">
        <v>43313</v>
      </c>
      <c r="B60" s="238">
        <v>7.25</v>
      </c>
      <c r="C60" s="238">
        <v>99.5</v>
      </c>
      <c r="D60" s="238">
        <v>87.05</v>
      </c>
      <c r="E60" s="73"/>
      <c r="F60" s="73"/>
    </row>
    <row r="61" spans="1:6" s="74" customFormat="1" ht="14.25" x14ac:dyDescent="0.2">
      <c r="A61" s="45">
        <v>43344</v>
      </c>
      <c r="B61" s="238">
        <v>7.5</v>
      </c>
      <c r="C61" s="238">
        <v>99.45</v>
      </c>
      <c r="D61" s="238">
        <v>85.65</v>
      </c>
      <c r="E61" s="73"/>
      <c r="F61" s="73"/>
    </row>
    <row r="62" spans="1:6" s="74" customFormat="1" ht="14.25" x14ac:dyDescent="0.2">
      <c r="A62" s="45">
        <v>43374</v>
      </c>
      <c r="B62" s="238">
        <v>7.5</v>
      </c>
      <c r="C62" s="238">
        <v>99.4</v>
      </c>
      <c r="D62" s="238">
        <v>87.15</v>
      </c>
      <c r="E62" s="73"/>
      <c r="F62" s="73"/>
    </row>
    <row r="63" spans="1:6" s="74" customFormat="1" ht="14.25" x14ac:dyDescent="0.2">
      <c r="A63" s="45">
        <v>43405</v>
      </c>
      <c r="B63" s="238">
        <v>7.5</v>
      </c>
      <c r="C63" s="238">
        <v>100.848303</v>
      </c>
      <c r="D63" s="238">
        <v>87.974052</v>
      </c>
      <c r="E63" s="73"/>
      <c r="F63" s="73"/>
    </row>
    <row r="64" spans="1:6" s="74" customFormat="1" ht="14.25" x14ac:dyDescent="0.2">
      <c r="A64" s="45">
        <v>43435</v>
      </c>
      <c r="B64" s="238">
        <v>7.75</v>
      </c>
      <c r="C64" s="238">
        <v>97.05</v>
      </c>
      <c r="D64" s="238">
        <v>85.95</v>
      </c>
      <c r="E64" s="73"/>
      <c r="F64" s="73"/>
    </row>
    <row r="65" spans="1:6" s="74" customFormat="1" ht="14.25" x14ac:dyDescent="0.2">
      <c r="A65" s="45">
        <v>43466</v>
      </c>
      <c r="B65" s="238">
        <v>7.75</v>
      </c>
      <c r="C65" s="238">
        <v>94.05</v>
      </c>
      <c r="D65" s="238">
        <v>81.45</v>
      </c>
      <c r="E65" s="73"/>
      <c r="F65" s="73"/>
    </row>
    <row r="66" spans="1:6" s="74" customFormat="1" ht="14.25" x14ac:dyDescent="0.2">
      <c r="A66" s="45">
        <v>43497</v>
      </c>
      <c r="B66" s="238">
        <v>7.75</v>
      </c>
      <c r="C66" s="238">
        <v>96.75</v>
      </c>
      <c r="D66" s="238">
        <v>81.55</v>
      </c>
      <c r="E66" s="73"/>
      <c r="F66" s="73"/>
    </row>
    <row r="67" spans="1:6" s="74" customFormat="1" ht="14.25" x14ac:dyDescent="0.2">
      <c r="A67" s="45">
        <v>43525</v>
      </c>
      <c r="B67" s="238">
        <v>7.75</v>
      </c>
      <c r="C67" s="238">
        <v>97.662853999999996</v>
      </c>
      <c r="D67" s="238">
        <v>85.827945999999997</v>
      </c>
      <c r="E67" s="73"/>
      <c r="F67" s="73"/>
    </row>
    <row r="68" spans="1:6" s="74" customFormat="1" ht="14.25" x14ac:dyDescent="0.2">
      <c r="A68" s="45">
        <v>43556</v>
      </c>
      <c r="B68" s="238">
        <v>7.75</v>
      </c>
      <c r="C68" s="238">
        <v>96.435643999999996</v>
      </c>
      <c r="D68" s="238">
        <v>81.980198000000001</v>
      </c>
      <c r="E68" s="73"/>
      <c r="F68" s="73"/>
    </row>
    <row r="69" spans="1:6" s="74" customFormat="1" ht="14.25" x14ac:dyDescent="0.2">
      <c r="A69" s="45">
        <v>43586</v>
      </c>
      <c r="B69" s="238">
        <v>7.75</v>
      </c>
      <c r="C69" s="238">
        <v>100.69341300000001</v>
      </c>
      <c r="D69" s="238">
        <v>86.428925000000007</v>
      </c>
      <c r="E69" s="73"/>
      <c r="F69" s="73"/>
    </row>
    <row r="70" spans="1:6" s="74" customFormat="1" ht="14.25" x14ac:dyDescent="0.2">
      <c r="A70" s="45">
        <v>43617</v>
      </c>
      <c r="B70" s="238">
        <v>7.5</v>
      </c>
      <c r="C70" s="238">
        <v>98.403989999999993</v>
      </c>
      <c r="D70" s="238">
        <v>89.027431000000007</v>
      </c>
      <c r="E70" s="73"/>
      <c r="F70" s="73"/>
    </row>
    <row r="71" spans="1:6" x14ac:dyDescent="0.25">
      <c r="A71" s="45">
        <v>43647</v>
      </c>
      <c r="B71" s="238">
        <v>7.25</v>
      </c>
      <c r="C71" s="238">
        <v>97.227722999999997</v>
      </c>
      <c r="D71" s="238">
        <v>87.574257000000003</v>
      </c>
    </row>
    <row r="72" spans="1:6" x14ac:dyDescent="0.25">
      <c r="A72" s="45">
        <v>43678</v>
      </c>
      <c r="B72" s="238">
        <v>7.25</v>
      </c>
      <c r="C72" s="238">
        <v>99.150848999999994</v>
      </c>
      <c r="D72" s="238">
        <v>87.212787000000006</v>
      </c>
    </row>
    <row r="73" spans="1:6" x14ac:dyDescent="0.25">
      <c r="A73" s="45">
        <v>43709</v>
      </c>
      <c r="B73" s="238">
        <v>7</v>
      </c>
      <c r="C73" s="238">
        <v>101.88118799999999</v>
      </c>
      <c r="D73" s="238">
        <v>90.841583999999997</v>
      </c>
    </row>
    <row r="74" spans="1:6" x14ac:dyDescent="0.25">
      <c r="A74" s="45">
        <v>43739</v>
      </c>
      <c r="B74" s="238">
        <v>6.5</v>
      </c>
      <c r="C74" s="238">
        <v>102.47524799999999</v>
      </c>
      <c r="D74" s="238">
        <v>90.643563999999998</v>
      </c>
    </row>
    <row r="75" spans="1:6" x14ac:dyDescent="0.25">
      <c r="A75" s="45">
        <v>43770</v>
      </c>
      <c r="B75" s="238">
        <v>6.5</v>
      </c>
      <c r="C75" s="238">
        <v>103.217822</v>
      </c>
      <c r="D75" s="238">
        <v>96.386139</v>
      </c>
    </row>
    <row r="76" spans="1:6" x14ac:dyDescent="0.25">
      <c r="A76" s="45">
        <v>43800</v>
      </c>
      <c r="B76" s="238">
        <v>6.25</v>
      </c>
      <c r="C76" s="238">
        <v>102.772277</v>
      </c>
      <c r="D76" s="238">
        <v>90.643563999999998</v>
      </c>
    </row>
    <row r="77" spans="1:6" x14ac:dyDescent="0.25">
      <c r="A77" s="45">
        <v>43831</v>
      </c>
      <c r="B77" s="238">
        <v>6.25</v>
      </c>
      <c r="C77" s="238">
        <v>103.11881200000001</v>
      </c>
      <c r="D77" s="238">
        <v>90.742574000000005</v>
      </c>
    </row>
    <row r="78" spans="1:6" x14ac:dyDescent="0.25">
      <c r="A78" s="45">
        <v>43862</v>
      </c>
      <c r="B78" s="238">
        <v>6</v>
      </c>
      <c r="C78" s="238">
        <v>103.861386</v>
      </c>
      <c r="D78" s="238">
        <v>87.227722999999997</v>
      </c>
    </row>
    <row r="79" spans="1:6" x14ac:dyDescent="0.25">
      <c r="A79" s="45">
        <v>43891</v>
      </c>
      <c r="B79" s="238">
        <v>6</v>
      </c>
      <c r="C79" s="238">
        <v>103.619236</v>
      </c>
      <c r="D79" s="238">
        <v>91.373327000000003</v>
      </c>
    </row>
    <row r="80" spans="1:6" x14ac:dyDescent="0.25">
      <c r="A80" s="45">
        <v>44044</v>
      </c>
      <c r="B80" s="238">
        <v>4.25</v>
      </c>
      <c r="C80" s="238">
        <v>94.786495000000002</v>
      </c>
      <c r="D80" s="238">
        <v>78.252234000000001</v>
      </c>
    </row>
    <row r="81" spans="1:4" x14ac:dyDescent="0.25">
      <c r="A81" s="45">
        <v>44075</v>
      </c>
      <c r="B81" s="238">
        <v>4.25</v>
      </c>
      <c r="C81" s="238">
        <v>96.864110999999994</v>
      </c>
      <c r="D81" s="238">
        <v>82.926828999999998</v>
      </c>
    </row>
    <row r="82" spans="1:4" x14ac:dyDescent="0.25">
      <c r="A82" s="45">
        <v>44105</v>
      </c>
      <c r="B82" s="238">
        <v>4.25</v>
      </c>
      <c r="C82" s="238">
        <v>95.914299999999997</v>
      </c>
      <c r="D82" s="238">
        <v>83.109117999999995</v>
      </c>
    </row>
    <row r="83" spans="1:4" x14ac:dyDescent="0.25">
      <c r="A83" s="45">
        <v>44136</v>
      </c>
      <c r="B83" s="238">
        <v>4.25</v>
      </c>
      <c r="C83" s="238">
        <v>88.8</v>
      </c>
      <c r="D83" s="238">
        <v>78.75</v>
      </c>
    </row>
    <row r="84" spans="1:4" x14ac:dyDescent="0.25">
      <c r="A84" s="45">
        <v>44166</v>
      </c>
      <c r="B84" s="238">
        <v>4.25</v>
      </c>
      <c r="C84" s="238">
        <v>91.819534000000004</v>
      </c>
      <c r="D84" s="238">
        <v>76.598909000000006</v>
      </c>
    </row>
    <row r="85" spans="1:4" x14ac:dyDescent="0.25">
      <c r="A85" s="45">
        <v>44197</v>
      </c>
      <c r="B85" s="238">
        <v>4.25</v>
      </c>
      <c r="C85" s="238">
        <v>100.44709400000001</v>
      </c>
      <c r="D85" s="238">
        <v>79.135617999999994</v>
      </c>
    </row>
    <row r="86" spans="1:4" x14ac:dyDescent="0.25">
      <c r="A86" s="45">
        <v>44228</v>
      </c>
      <c r="B86" s="238">
        <v>4.25</v>
      </c>
      <c r="C86" s="238">
        <v>100.645161</v>
      </c>
      <c r="D86" s="238">
        <v>83.027294999999995</v>
      </c>
    </row>
    <row r="87" spans="1:4" x14ac:dyDescent="0.25">
      <c r="A87" s="45">
        <v>44256</v>
      </c>
      <c r="B87" s="238">
        <v>4.5</v>
      </c>
      <c r="C87" s="238">
        <v>100.742574</v>
      </c>
      <c r="D87" s="238">
        <v>81.039603999999997</v>
      </c>
    </row>
    <row r="88" spans="1:4" x14ac:dyDescent="0.25">
      <c r="A88" s="45">
        <v>44287</v>
      </c>
      <c r="B88" s="238">
        <v>5</v>
      </c>
      <c r="C88" s="238">
        <v>99.653464999999997</v>
      </c>
      <c r="D88" s="238">
        <v>80.792079000000001</v>
      </c>
    </row>
    <row r="89" spans="1:4" x14ac:dyDescent="0.25">
      <c r="A89" s="45">
        <v>44317</v>
      </c>
      <c r="B89" s="238">
        <v>5</v>
      </c>
      <c r="C89" s="238">
        <v>101.883053</v>
      </c>
      <c r="D89" s="238">
        <v>82.556987000000007</v>
      </c>
    </row>
    <row r="90" spans="1:4" x14ac:dyDescent="0.25">
      <c r="A90" s="45">
        <v>44348</v>
      </c>
      <c r="B90" s="238">
        <v>5.5</v>
      </c>
      <c r="C90" s="238">
        <v>100.494805</v>
      </c>
      <c r="D90" s="238">
        <v>83.671449999999993</v>
      </c>
    </row>
    <row r="91" spans="1:4" x14ac:dyDescent="0.25">
      <c r="A91" s="45">
        <v>44378</v>
      </c>
      <c r="B91" s="238">
        <v>6.5</v>
      </c>
      <c r="C91" s="238">
        <v>93.840040000000002</v>
      </c>
      <c r="D91" s="238">
        <v>77.794336999999999</v>
      </c>
    </row>
    <row r="92" spans="1:4" x14ac:dyDescent="0.25">
      <c r="A92" s="45">
        <v>44409</v>
      </c>
      <c r="B92" s="238">
        <v>6.5</v>
      </c>
      <c r="C92" s="238">
        <v>98.807157000000004</v>
      </c>
      <c r="D92" s="238">
        <v>82.206759000000005</v>
      </c>
    </row>
    <row r="93" spans="1:4" x14ac:dyDescent="0.25">
      <c r="A93" s="45">
        <v>44440</v>
      </c>
      <c r="B93" s="238">
        <v>6.75</v>
      </c>
      <c r="C93" s="238">
        <v>101.14541800000001</v>
      </c>
      <c r="D93" s="238">
        <v>85.458167000000003</v>
      </c>
    </row>
    <row r="94" spans="1:4" x14ac:dyDescent="0.25">
      <c r="A94" s="45">
        <v>44470</v>
      </c>
      <c r="B94" s="238">
        <v>7.5</v>
      </c>
      <c r="C94" s="238">
        <v>94.947993999999994</v>
      </c>
      <c r="D94" s="238">
        <v>81.277860000000004</v>
      </c>
    </row>
    <row r="95" spans="1:4" x14ac:dyDescent="0.25">
      <c r="A95" s="45">
        <v>44501</v>
      </c>
      <c r="B95" s="238">
        <v>7.5</v>
      </c>
      <c r="C95" s="238">
        <v>91.65</v>
      </c>
      <c r="D95" s="238">
        <v>76.25</v>
      </c>
    </row>
    <row r="96" spans="1:4" x14ac:dyDescent="0.25">
      <c r="A96" s="45">
        <v>44531</v>
      </c>
      <c r="B96" s="238">
        <v>8.5</v>
      </c>
      <c r="C96" s="238">
        <v>91.998012000000003</v>
      </c>
      <c r="D96" s="238">
        <v>79.324055999999999</v>
      </c>
    </row>
    <row r="97" spans="1:4" x14ac:dyDescent="0.25">
      <c r="A97" s="45">
        <v>44562</v>
      </c>
      <c r="B97" s="238">
        <v>8.5</v>
      </c>
      <c r="C97" s="238">
        <v>99.80198</v>
      </c>
      <c r="D97" s="238">
        <v>82.425742999999997</v>
      </c>
    </row>
    <row r="98" spans="1:4" x14ac:dyDescent="0.25">
      <c r="A98" s="45">
        <v>44593</v>
      </c>
      <c r="B98" s="238">
        <v>20</v>
      </c>
      <c r="C98" s="238">
        <v>98.710956999999993</v>
      </c>
      <c r="D98" s="238">
        <v>83.589489</v>
      </c>
    </row>
    <row r="99" spans="1:4" x14ac:dyDescent="0.25">
      <c r="A99" s="45">
        <v>44621</v>
      </c>
      <c r="B99" s="238">
        <v>20</v>
      </c>
      <c r="C99" s="238">
        <v>77.440239000000005</v>
      </c>
      <c r="D99" s="238">
        <v>64.342629000000002</v>
      </c>
    </row>
    <row r="100" spans="1:4" x14ac:dyDescent="0.25">
      <c r="A100" s="45">
        <v>44652</v>
      </c>
      <c r="B100" s="238">
        <v>17</v>
      </c>
      <c r="C100" s="238">
        <v>90.773809999999997</v>
      </c>
      <c r="D100" s="238">
        <v>52.579365000000003</v>
      </c>
    </row>
    <row r="101" spans="1:4" x14ac:dyDescent="0.25">
      <c r="A101" s="45">
        <v>44682</v>
      </c>
      <c r="B101" s="238">
        <v>11</v>
      </c>
      <c r="C101" s="238">
        <v>95.639246999999997</v>
      </c>
      <c r="D101" s="238">
        <v>59.365709000000003</v>
      </c>
    </row>
    <row r="102" spans="1:4" x14ac:dyDescent="0.25">
      <c r="A102" s="45">
        <v>44713</v>
      </c>
      <c r="B102" s="238">
        <v>9.5</v>
      </c>
      <c r="C102" s="238">
        <v>100.545635</v>
      </c>
      <c r="D102" s="238">
        <v>64.136904999999999</v>
      </c>
    </row>
    <row r="103" spans="1:4" x14ac:dyDescent="0.25">
      <c r="A103" s="45">
        <v>44743</v>
      </c>
      <c r="B103" s="238">
        <v>8</v>
      </c>
      <c r="C103" s="238">
        <v>105.320736</v>
      </c>
      <c r="D103" s="238">
        <v>73.843858999999995</v>
      </c>
    </row>
    <row r="104" spans="1:4" x14ac:dyDescent="0.25">
      <c r="A104" s="45">
        <v>44774</v>
      </c>
      <c r="B104" s="238">
        <v>8</v>
      </c>
      <c r="C104" s="238">
        <v>105.35</v>
      </c>
      <c r="D104" s="238">
        <v>74.45</v>
      </c>
    </row>
    <row r="105" spans="1:4" x14ac:dyDescent="0.25">
      <c r="A105" s="45">
        <v>44805</v>
      </c>
      <c r="B105" s="238">
        <v>7.5</v>
      </c>
      <c r="C105" s="238">
        <v>105.594059</v>
      </c>
      <c r="D105" s="238">
        <v>76.980198000000001</v>
      </c>
    </row>
    <row r="106" spans="1:4" x14ac:dyDescent="0.25">
      <c r="A106" s="45">
        <v>44835</v>
      </c>
      <c r="B106" s="238">
        <v>7.5</v>
      </c>
      <c r="C106" s="238">
        <v>97.361872000000005</v>
      </c>
      <c r="D106" s="238">
        <v>77.999003999999999</v>
      </c>
    </row>
    <row r="107" spans="1:4" x14ac:dyDescent="0.25">
      <c r="A107" s="45">
        <v>44866</v>
      </c>
      <c r="B107" s="238">
        <v>7.5</v>
      </c>
      <c r="C107" s="238">
        <v>99.801586999999998</v>
      </c>
      <c r="D107" s="238">
        <v>76.884921000000006</v>
      </c>
    </row>
    <row r="108" spans="1:4" x14ac:dyDescent="0.25">
      <c r="A108" s="45">
        <v>44896</v>
      </c>
      <c r="B108" s="238">
        <v>7.5</v>
      </c>
      <c r="C108" s="238">
        <v>99.203980000000001</v>
      </c>
      <c r="D108" s="238">
        <v>81.442785999999998</v>
      </c>
    </row>
    <row r="109" spans="1:4" x14ac:dyDescent="0.25">
      <c r="A109" s="45">
        <v>44927</v>
      </c>
      <c r="B109" s="238">
        <v>7.5</v>
      </c>
      <c r="C109" s="238">
        <v>107.103825</v>
      </c>
      <c r="D109" s="238">
        <v>85.345256000000006</v>
      </c>
    </row>
    <row r="110" spans="1:4" x14ac:dyDescent="0.25">
      <c r="A110" s="45">
        <v>44958</v>
      </c>
      <c r="B110" s="238">
        <v>7.5</v>
      </c>
      <c r="C110" s="238">
        <v>109.045726</v>
      </c>
      <c r="D110" s="238">
        <v>86.431411999999995</v>
      </c>
    </row>
    <row r="111" spans="1:4" x14ac:dyDescent="0.25">
      <c r="A111" s="45">
        <v>44986</v>
      </c>
      <c r="B111" s="238">
        <v>7.5</v>
      </c>
      <c r="C111" s="238">
        <v>110.401189</v>
      </c>
      <c r="D111" s="238">
        <v>85.785042000000004</v>
      </c>
    </row>
    <row r="112" spans="1:4" x14ac:dyDescent="0.25">
      <c r="A112" s="45">
        <v>45017</v>
      </c>
      <c r="B112" s="238">
        <v>7.5</v>
      </c>
      <c r="C112" s="238">
        <v>111.507937</v>
      </c>
      <c r="D112" s="238">
        <v>87.648809999999997</v>
      </c>
    </row>
    <row r="113" spans="1:4" x14ac:dyDescent="0.25">
      <c r="A113" s="45">
        <v>45047</v>
      </c>
      <c r="B113" s="238">
        <v>7.5</v>
      </c>
      <c r="C113" s="238">
        <v>108.183633</v>
      </c>
      <c r="D113" s="238">
        <v>88.273453000000003</v>
      </c>
    </row>
    <row r="114" spans="1:4" x14ac:dyDescent="0.25">
      <c r="A114" s="45">
        <v>45078</v>
      </c>
      <c r="B114" s="238">
        <v>7.5</v>
      </c>
      <c r="C114" s="238">
        <v>111.039604</v>
      </c>
      <c r="D114" s="238">
        <v>90.594059000000001</v>
      </c>
    </row>
    <row r="115" spans="1:4" x14ac:dyDescent="0.25">
      <c r="A115" s="45">
        <v>45108</v>
      </c>
      <c r="B115" s="238">
        <v>8.5</v>
      </c>
      <c r="C115" s="238">
        <v>108.98263</v>
      </c>
      <c r="D115" s="238">
        <v>90.322581</v>
      </c>
    </row>
    <row r="116" spans="1:4" x14ac:dyDescent="0.25">
      <c r="A116" s="45">
        <v>45139</v>
      </c>
      <c r="B116" s="238">
        <v>12</v>
      </c>
      <c r="C116" s="238">
        <v>110.75855199999999</v>
      </c>
      <c r="D116" s="238">
        <v>91.472483999999994</v>
      </c>
    </row>
    <row r="117" spans="1:4" x14ac:dyDescent="0.25">
      <c r="A117" s="45">
        <v>45170</v>
      </c>
      <c r="B117" s="238">
        <v>13</v>
      </c>
      <c r="C117" s="238">
        <v>105.643564</v>
      </c>
      <c r="D117" s="238">
        <v>87.821781999999999</v>
      </c>
    </row>
    <row r="118" spans="1:4" x14ac:dyDescent="0.25">
      <c r="A118" s="45">
        <v>45200</v>
      </c>
      <c r="B118" s="238">
        <v>15</v>
      </c>
      <c r="C118" s="238">
        <v>107.28444</v>
      </c>
      <c r="D118" s="238">
        <v>87.016847999999996</v>
      </c>
    </row>
    <row r="119" spans="1:4" x14ac:dyDescent="0.25">
      <c r="A119" s="45">
        <v>45231</v>
      </c>
      <c r="B119" s="238">
        <v>15</v>
      </c>
      <c r="C119" s="238">
        <v>108.168317</v>
      </c>
      <c r="D119" s="238">
        <v>86.188119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1"/>
  <sheetViews>
    <sheetView view="pageBreakPreview" zoomScale="90" zoomScaleNormal="106" zoomScaleSheetLayoutView="90" workbookViewId="0"/>
  </sheetViews>
  <sheetFormatPr defaultColWidth="9.140625" defaultRowHeight="14.25" x14ac:dyDescent="0.2"/>
  <cols>
    <col min="1" max="1" width="10.42578125" style="80" customWidth="1"/>
    <col min="2" max="6" width="16.28515625" style="81" customWidth="1"/>
    <col min="7" max="8" width="9.140625" style="81"/>
    <col min="9" max="11" width="13.28515625" style="81" customWidth="1"/>
    <col min="12" max="16384" width="9.140625" style="81"/>
  </cols>
  <sheetData>
    <row r="1" spans="1:11" ht="23.25" x14ac:dyDescent="0.35">
      <c r="A1" s="36" t="s">
        <v>103</v>
      </c>
      <c r="B1" s="43"/>
      <c r="C1" s="43"/>
      <c r="D1" s="43"/>
      <c r="E1" s="43"/>
      <c r="F1" s="43"/>
      <c r="G1" s="43"/>
      <c r="H1" s="82"/>
      <c r="I1" s="82"/>
      <c r="J1" s="82"/>
      <c r="K1" s="82"/>
    </row>
    <row r="2" spans="1:11" ht="23.25" x14ac:dyDescent="0.35">
      <c r="A2" s="36" t="s">
        <v>242</v>
      </c>
      <c r="B2" s="43"/>
      <c r="C2" s="43"/>
      <c r="D2" s="43"/>
      <c r="E2" s="43"/>
      <c r="F2" s="43"/>
      <c r="G2" s="43"/>
      <c r="H2" s="82"/>
      <c r="I2" s="82"/>
      <c r="J2" s="82"/>
      <c r="K2" s="82"/>
    </row>
    <row r="3" spans="1:11" ht="23.25" x14ac:dyDescent="0.35">
      <c r="A3" s="36"/>
      <c r="B3" s="43"/>
      <c r="C3" s="43"/>
      <c r="D3" s="43"/>
      <c r="E3" s="43"/>
      <c r="F3" s="43"/>
      <c r="G3" s="43"/>
      <c r="H3" s="82"/>
      <c r="I3" s="82"/>
      <c r="J3" s="82"/>
      <c r="K3" s="82"/>
    </row>
    <row r="4" spans="1:11" ht="60" x14ac:dyDescent="0.25">
      <c r="A4" s="43" t="s">
        <v>0</v>
      </c>
      <c r="B4" s="43" t="s">
        <v>84</v>
      </c>
      <c r="C4" s="43" t="s">
        <v>85</v>
      </c>
      <c r="D4" s="43" t="s">
        <v>86</v>
      </c>
      <c r="E4" s="43" t="s">
        <v>236</v>
      </c>
      <c r="F4" s="43" t="s">
        <v>237</v>
      </c>
      <c r="G4" s="43"/>
      <c r="H4" s="82"/>
      <c r="I4" s="82"/>
      <c r="J4" s="82"/>
      <c r="K4" s="82"/>
    </row>
    <row r="5" spans="1:11" x14ac:dyDescent="0.2">
      <c r="A5" s="45">
        <v>43831</v>
      </c>
      <c r="B5" s="241">
        <v>0.20533880903490762</v>
      </c>
      <c r="C5" s="240">
        <v>3</v>
      </c>
      <c r="D5" s="240">
        <v>15</v>
      </c>
      <c r="E5" s="241">
        <v>6.7</v>
      </c>
      <c r="F5" s="241"/>
      <c r="G5" s="82"/>
      <c r="H5" s="82"/>
      <c r="I5" s="82"/>
      <c r="J5" s="82"/>
      <c r="K5" s="82"/>
    </row>
    <row r="6" spans="1:11" x14ac:dyDescent="0.2">
      <c r="A6" s="45">
        <v>43862</v>
      </c>
      <c r="B6" s="241">
        <v>-1.0582010582010581</v>
      </c>
      <c r="C6" s="240">
        <v>5</v>
      </c>
      <c r="D6" s="240">
        <v>13</v>
      </c>
      <c r="E6" s="241">
        <v>6.8</v>
      </c>
      <c r="F6" s="241"/>
      <c r="G6" s="82"/>
      <c r="H6" s="82"/>
      <c r="I6" s="82"/>
      <c r="J6" s="82"/>
      <c r="K6" s="82"/>
    </row>
    <row r="7" spans="1:11" x14ac:dyDescent="0.2">
      <c r="A7" s="45">
        <v>43891</v>
      </c>
      <c r="B7" s="241">
        <v>-2.8627195836044241</v>
      </c>
      <c r="C7" s="240">
        <v>4</v>
      </c>
      <c r="D7" s="240">
        <v>11</v>
      </c>
      <c r="E7" s="241">
        <v>7.5</v>
      </c>
      <c r="F7" s="241"/>
      <c r="G7" s="82"/>
      <c r="H7" s="82"/>
      <c r="I7" s="82"/>
      <c r="J7" s="82"/>
      <c r="K7" s="82"/>
    </row>
    <row r="8" spans="1:11" x14ac:dyDescent="0.2">
      <c r="A8" s="45">
        <v>43922</v>
      </c>
      <c r="B8" s="241">
        <v>-14.376590330788805</v>
      </c>
      <c r="C8" s="240">
        <v>-7</v>
      </c>
      <c r="D8" s="240">
        <v>6</v>
      </c>
      <c r="E8" s="241">
        <v>7.6</v>
      </c>
      <c r="F8" s="241"/>
      <c r="G8" s="82"/>
      <c r="H8" s="82"/>
      <c r="I8" s="82"/>
      <c r="J8" s="82"/>
      <c r="K8" s="82"/>
    </row>
    <row r="9" spans="1:11" x14ac:dyDescent="0.2">
      <c r="A9" s="45">
        <v>43952</v>
      </c>
      <c r="B9" s="241">
        <v>-20.080784766301214</v>
      </c>
      <c r="C9" s="240">
        <v>-17</v>
      </c>
      <c r="D9" s="240">
        <v>3</v>
      </c>
      <c r="E9" s="241">
        <v>8.1999999999999993</v>
      </c>
      <c r="F9" s="241"/>
      <c r="G9" s="82"/>
      <c r="H9" s="82"/>
      <c r="I9" s="82"/>
      <c r="J9" s="82"/>
      <c r="K9" s="82"/>
    </row>
    <row r="10" spans="1:11" x14ac:dyDescent="0.2">
      <c r="A10" s="45">
        <v>43983</v>
      </c>
      <c r="B10" s="241">
        <v>-13.945578231292515</v>
      </c>
      <c r="C10" s="240">
        <v>-2</v>
      </c>
      <c r="D10" s="240">
        <v>14</v>
      </c>
      <c r="E10" s="241">
        <v>6.5</v>
      </c>
      <c r="F10" s="241"/>
      <c r="G10" s="82"/>
      <c r="H10" s="82"/>
      <c r="I10" s="82"/>
      <c r="J10" s="82"/>
      <c r="K10" s="82"/>
    </row>
    <row r="11" spans="1:11" x14ac:dyDescent="0.2">
      <c r="A11" s="45">
        <v>44013</v>
      </c>
      <c r="B11" s="241">
        <v>-6.6096866096866105</v>
      </c>
      <c r="C11" s="240">
        <v>-2</v>
      </c>
      <c r="D11" s="240">
        <v>21</v>
      </c>
      <c r="E11" s="241">
        <v>6.9</v>
      </c>
      <c r="F11" s="241"/>
      <c r="G11" s="82"/>
      <c r="H11" s="82"/>
      <c r="I11" s="82"/>
      <c r="J11" s="82"/>
      <c r="K11" s="82"/>
    </row>
    <row r="12" spans="1:11" x14ac:dyDescent="0.2">
      <c r="A12" s="45">
        <v>44044</v>
      </c>
      <c r="B12" s="241">
        <v>-2.9816513761467891</v>
      </c>
      <c r="C12" s="240">
        <v>0</v>
      </c>
      <c r="D12" s="240">
        <v>20</v>
      </c>
      <c r="E12" s="241">
        <v>6.3</v>
      </c>
      <c r="F12" s="241"/>
      <c r="G12" s="82"/>
      <c r="H12" s="82"/>
      <c r="I12" s="82"/>
      <c r="J12" s="82"/>
      <c r="K12" s="82"/>
    </row>
    <row r="13" spans="1:11" x14ac:dyDescent="0.2">
      <c r="A13" s="45">
        <v>44075</v>
      </c>
      <c r="B13" s="241">
        <v>3.0197444831591174</v>
      </c>
      <c r="C13" s="240">
        <v>6</v>
      </c>
      <c r="D13" s="240">
        <v>16</v>
      </c>
      <c r="E13" s="241">
        <v>5.9</v>
      </c>
      <c r="F13" s="241"/>
      <c r="G13" s="82"/>
      <c r="H13" s="82"/>
      <c r="I13" s="82"/>
      <c r="J13" s="82"/>
      <c r="K13" s="82"/>
    </row>
    <row r="14" spans="1:11" x14ac:dyDescent="0.2">
      <c r="A14" s="45">
        <v>44105</v>
      </c>
      <c r="B14" s="241">
        <v>7.9345850999394312</v>
      </c>
      <c r="C14" s="240">
        <v>19</v>
      </c>
      <c r="D14" s="240">
        <v>11</v>
      </c>
      <c r="E14" s="241">
        <v>5.9</v>
      </c>
      <c r="F14" s="241"/>
      <c r="G14" s="82"/>
      <c r="H14" s="82"/>
      <c r="I14" s="82"/>
      <c r="J14" s="82"/>
      <c r="K14" s="82"/>
    </row>
    <row r="15" spans="1:11" x14ac:dyDescent="0.2">
      <c r="A15" s="45">
        <v>44136</v>
      </c>
      <c r="B15" s="241">
        <v>10.57631412286257</v>
      </c>
      <c r="C15" s="240">
        <v>22</v>
      </c>
      <c r="D15" s="240">
        <v>7</v>
      </c>
      <c r="E15" s="241">
        <v>5.9</v>
      </c>
      <c r="F15" s="241"/>
      <c r="G15" s="82"/>
      <c r="H15" s="82"/>
      <c r="I15" s="82"/>
      <c r="J15" s="82"/>
      <c r="K15" s="82"/>
    </row>
    <row r="16" spans="1:11" x14ac:dyDescent="0.2">
      <c r="A16" s="45">
        <v>44166</v>
      </c>
      <c r="B16" s="241">
        <v>16.666666666666664</v>
      </c>
      <c r="C16" s="240">
        <v>27</v>
      </c>
      <c r="D16" s="240">
        <v>7</v>
      </c>
      <c r="E16" s="241">
        <v>5.7</v>
      </c>
      <c r="F16" s="241"/>
      <c r="G16" s="82"/>
      <c r="H16" s="82"/>
      <c r="I16" s="82"/>
      <c r="J16" s="82"/>
      <c r="K16" s="82"/>
    </row>
    <row r="17" spans="1:11" x14ac:dyDescent="0.2">
      <c r="A17" s="45">
        <v>44197</v>
      </c>
      <c r="B17" s="241">
        <v>15.710382513661203</v>
      </c>
      <c r="C17" s="240">
        <v>68</v>
      </c>
      <c r="D17" s="240">
        <v>6</v>
      </c>
      <c r="E17" s="241">
        <v>4.2</v>
      </c>
      <c r="F17" s="241"/>
      <c r="G17" s="82"/>
      <c r="H17" s="82"/>
      <c r="I17" s="82"/>
      <c r="J17" s="82"/>
      <c r="K17" s="82"/>
    </row>
    <row r="18" spans="1:11" x14ac:dyDescent="0.2">
      <c r="A18" s="45">
        <v>44228</v>
      </c>
      <c r="B18" s="241">
        <v>17.179144385026738</v>
      </c>
      <c r="C18" s="240">
        <v>51</v>
      </c>
      <c r="D18" s="240">
        <v>3</v>
      </c>
      <c r="E18" s="241">
        <v>4.5999999999999996</v>
      </c>
      <c r="F18" s="241"/>
      <c r="G18" s="82"/>
      <c r="H18" s="82"/>
      <c r="I18" s="82"/>
      <c r="J18" s="82"/>
      <c r="K18" s="82"/>
    </row>
    <row r="19" spans="1:11" x14ac:dyDescent="0.2">
      <c r="A19" s="45">
        <v>44256</v>
      </c>
      <c r="B19" s="241">
        <v>22.170127260549229</v>
      </c>
      <c r="C19" s="240">
        <v>46</v>
      </c>
      <c r="D19" s="240">
        <v>3</v>
      </c>
      <c r="E19" s="241">
        <v>5.3</v>
      </c>
      <c r="F19" s="241"/>
      <c r="G19" s="82"/>
      <c r="H19" s="82"/>
      <c r="I19" s="82"/>
      <c r="J19" s="82"/>
      <c r="K19" s="82"/>
    </row>
    <row r="20" spans="1:11" x14ac:dyDescent="0.2">
      <c r="A20" s="45">
        <v>44287</v>
      </c>
      <c r="B20" s="241">
        <v>42.942050520059432</v>
      </c>
      <c r="C20" s="240">
        <v>77</v>
      </c>
      <c r="D20" s="240">
        <v>8</v>
      </c>
      <c r="E20" s="241">
        <v>4.5999999999999996</v>
      </c>
      <c r="F20" s="241"/>
      <c r="G20" s="34" t="s">
        <v>87</v>
      </c>
      <c r="H20" s="82"/>
      <c r="I20" s="82"/>
      <c r="J20" s="82"/>
      <c r="K20" s="82"/>
    </row>
    <row r="21" spans="1:11" x14ac:dyDescent="0.2">
      <c r="A21" s="45">
        <v>44317</v>
      </c>
      <c r="B21" s="241">
        <v>52.418772563176894</v>
      </c>
      <c r="C21" s="240">
        <v>130</v>
      </c>
      <c r="D21" s="240">
        <v>11</v>
      </c>
      <c r="E21" s="241">
        <v>4</v>
      </c>
      <c r="F21" s="241"/>
      <c r="G21" s="82"/>
      <c r="H21" s="82"/>
      <c r="I21" s="82"/>
      <c r="J21" s="82"/>
      <c r="K21" s="82"/>
    </row>
    <row r="22" spans="1:11" x14ac:dyDescent="0.2">
      <c r="A22" s="45">
        <v>44348</v>
      </c>
      <c r="B22" s="241">
        <v>44.268774703557312</v>
      </c>
      <c r="C22" s="240">
        <v>77</v>
      </c>
      <c r="D22" s="240">
        <v>1</v>
      </c>
      <c r="E22" s="241">
        <v>3.7</v>
      </c>
      <c r="F22" s="241"/>
      <c r="G22" s="82"/>
      <c r="H22" s="82"/>
      <c r="I22" s="82"/>
      <c r="J22" s="82"/>
      <c r="K22" s="82"/>
    </row>
    <row r="23" spans="1:11" x14ac:dyDescent="0.2">
      <c r="A23" s="45">
        <v>44378</v>
      </c>
      <c r="B23" s="241">
        <v>35.326418547895052</v>
      </c>
      <c r="C23" s="240">
        <v>69</v>
      </c>
      <c r="D23" s="240">
        <v>-7</v>
      </c>
      <c r="E23" s="241">
        <v>3.8</v>
      </c>
      <c r="F23" s="241"/>
      <c r="G23" s="82"/>
      <c r="H23" s="82"/>
      <c r="I23" s="82"/>
      <c r="J23" s="82"/>
      <c r="K23" s="82"/>
    </row>
    <row r="24" spans="1:11" x14ac:dyDescent="0.2">
      <c r="A24" s="45">
        <v>44409</v>
      </c>
      <c r="B24" s="241">
        <v>32.860520094562645</v>
      </c>
      <c r="C24" s="240">
        <v>56</v>
      </c>
      <c r="D24" s="240">
        <v>-7</v>
      </c>
      <c r="E24" s="241">
        <v>3.7</v>
      </c>
      <c r="F24" s="241"/>
      <c r="G24" s="82"/>
      <c r="H24" s="82"/>
      <c r="I24" s="82"/>
      <c r="J24" s="82"/>
      <c r="K24" s="82"/>
    </row>
    <row r="25" spans="1:11" x14ac:dyDescent="0.2">
      <c r="A25" s="45">
        <v>44440</v>
      </c>
      <c r="B25" s="241">
        <v>25.986471251409242</v>
      </c>
      <c r="C25" s="240">
        <v>54</v>
      </c>
      <c r="D25" s="240">
        <v>-4</v>
      </c>
      <c r="E25" s="241">
        <v>3.7</v>
      </c>
      <c r="F25" s="241"/>
      <c r="G25" s="82"/>
      <c r="H25" s="82"/>
      <c r="I25" s="82"/>
      <c r="J25" s="82"/>
      <c r="K25" s="82"/>
    </row>
    <row r="26" spans="1:11" x14ac:dyDescent="0.2">
      <c r="A26" s="45">
        <v>44470</v>
      </c>
      <c r="B26" s="241">
        <v>22.334455667789001</v>
      </c>
      <c r="C26" s="240">
        <v>53</v>
      </c>
      <c r="D26" s="240">
        <v>0</v>
      </c>
      <c r="E26" s="241">
        <v>3.9</v>
      </c>
      <c r="F26" s="241"/>
      <c r="G26" s="82"/>
      <c r="H26" s="82"/>
      <c r="I26" s="82"/>
      <c r="J26" s="82"/>
      <c r="K26" s="82"/>
    </row>
    <row r="27" spans="1:11" x14ac:dyDescent="0.2">
      <c r="A27" s="45">
        <v>44501</v>
      </c>
      <c r="B27" s="241">
        <v>19.415807560137459</v>
      </c>
      <c r="C27" s="240">
        <v>60</v>
      </c>
      <c r="D27" s="240">
        <v>1</v>
      </c>
      <c r="E27" s="241">
        <v>3.7</v>
      </c>
      <c r="F27" s="241"/>
      <c r="G27" s="82"/>
      <c r="H27" s="82"/>
      <c r="I27" s="82"/>
      <c r="J27" s="82"/>
      <c r="K27" s="82"/>
    </row>
    <row r="28" spans="1:11" x14ac:dyDescent="0.2">
      <c r="A28" s="45">
        <v>44531</v>
      </c>
      <c r="B28" s="241">
        <v>10.714285714285714</v>
      </c>
      <c r="C28" s="240">
        <v>49</v>
      </c>
      <c r="D28" s="240">
        <v>1</v>
      </c>
      <c r="E28" s="241">
        <v>3.8</v>
      </c>
      <c r="F28" s="241"/>
      <c r="G28" s="82"/>
      <c r="H28" s="82"/>
      <c r="I28" s="82"/>
      <c r="J28" s="82"/>
      <c r="K28" s="82"/>
    </row>
    <row r="29" spans="1:11" x14ac:dyDescent="0.2">
      <c r="A29" s="45">
        <v>44562</v>
      </c>
      <c r="B29" s="241">
        <v>7.0247933884297522</v>
      </c>
      <c r="C29" s="240">
        <v>14</v>
      </c>
      <c r="D29" s="240">
        <v>3</v>
      </c>
      <c r="E29" s="241">
        <v>3.9</v>
      </c>
      <c r="F29" s="241">
        <v>6.7</v>
      </c>
      <c r="G29" s="82"/>
      <c r="H29" s="82"/>
      <c r="I29" s="82"/>
      <c r="J29" s="82"/>
      <c r="K29" s="82"/>
    </row>
    <row r="30" spans="1:11" x14ac:dyDescent="0.2">
      <c r="A30" s="45">
        <v>44593</v>
      </c>
      <c r="B30" s="241">
        <v>4.1642897889332575</v>
      </c>
      <c r="C30" s="240">
        <v>35</v>
      </c>
      <c r="D30" s="240">
        <v>3</v>
      </c>
      <c r="E30" s="241">
        <v>3.9</v>
      </c>
      <c r="F30" s="241">
        <v>6.8</v>
      </c>
      <c r="G30" s="82"/>
      <c r="H30" s="82"/>
      <c r="I30" s="82"/>
      <c r="J30" s="82"/>
      <c r="K30" s="82"/>
    </row>
    <row r="31" spans="1:11" x14ac:dyDescent="0.2">
      <c r="A31" s="45">
        <v>44621</v>
      </c>
      <c r="B31" s="241">
        <v>-2.8508771929824559</v>
      </c>
      <c r="C31" s="240">
        <v>9</v>
      </c>
      <c r="D31" s="240">
        <v>6</v>
      </c>
      <c r="E31" s="241">
        <v>5.2</v>
      </c>
      <c r="F31" s="241">
        <v>7.5</v>
      </c>
      <c r="G31" s="82"/>
      <c r="H31" s="82"/>
      <c r="I31" s="82"/>
      <c r="J31" s="82"/>
      <c r="K31" s="82"/>
    </row>
    <row r="32" spans="1:11" x14ac:dyDescent="0.2">
      <c r="A32" s="45">
        <v>44652</v>
      </c>
      <c r="B32" s="241">
        <v>-7.9002079002079011</v>
      </c>
      <c r="C32" s="240">
        <v>-12</v>
      </c>
      <c r="D32" s="240">
        <v>11</v>
      </c>
      <c r="E32" s="241">
        <v>5.9</v>
      </c>
      <c r="F32" s="241">
        <v>7.6</v>
      </c>
      <c r="G32" s="82"/>
      <c r="H32" s="82"/>
      <c r="I32" s="82"/>
      <c r="J32" s="82"/>
      <c r="K32" s="82"/>
    </row>
    <row r="33" spans="1:11" x14ac:dyDescent="0.2">
      <c r="A33" s="45">
        <v>44682</v>
      </c>
      <c r="B33" s="241">
        <v>-10.516342965419232</v>
      </c>
      <c r="C33" s="240">
        <v>-22</v>
      </c>
      <c r="D33" s="240">
        <v>16</v>
      </c>
      <c r="E33" s="241">
        <v>6</v>
      </c>
      <c r="F33" s="241">
        <v>8.1999999999999993</v>
      </c>
      <c r="G33" s="82"/>
      <c r="H33" s="82"/>
      <c r="I33" s="82"/>
      <c r="J33" s="82"/>
      <c r="K33" s="82"/>
    </row>
    <row r="34" spans="1:11" x14ac:dyDescent="0.2">
      <c r="A34" s="45">
        <v>44713</v>
      </c>
      <c r="B34" s="241">
        <v>-15.159817351598173</v>
      </c>
      <c r="C34" s="240">
        <v>-17</v>
      </c>
      <c r="D34" s="240">
        <v>19</v>
      </c>
      <c r="E34" s="241">
        <v>5.4</v>
      </c>
      <c r="F34" s="241">
        <v>6.5</v>
      </c>
      <c r="G34" s="82"/>
      <c r="H34" s="82"/>
      <c r="I34" s="82"/>
      <c r="J34" s="82"/>
      <c r="K34" s="82"/>
    </row>
    <row r="35" spans="1:11" x14ac:dyDescent="0.2">
      <c r="A35" s="45">
        <v>44743</v>
      </c>
      <c r="B35" s="241">
        <v>-16.68169522091975</v>
      </c>
      <c r="C35" s="240">
        <v>-15</v>
      </c>
      <c r="D35" s="240">
        <v>22</v>
      </c>
      <c r="E35" s="241">
        <v>5.5</v>
      </c>
      <c r="F35" s="241">
        <v>6.9</v>
      </c>
      <c r="G35" s="82"/>
      <c r="H35" s="82"/>
      <c r="I35" s="82"/>
      <c r="J35" s="82"/>
      <c r="K35" s="82"/>
    </row>
    <row r="36" spans="1:11" x14ac:dyDescent="0.2">
      <c r="A36" s="45">
        <v>44774</v>
      </c>
      <c r="B36" s="241">
        <v>-18.371886120996443</v>
      </c>
      <c r="C36" s="240">
        <v>-12</v>
      </c>
      <c r="D36" s="240">
        <v>21</v>
      </c>
      <c r="E36" s="241">
        <v>5.3</v>
      </c>
      <c r="F36" s="241">
        <v>6.3</v>
      </c>
      <c r="G36" s="82"/>
      <c r="H36" s="82"/>
      <c r="I36" s="82"/>
      <c r="J36" s="82"/>
      <c r="K36" s="82"/>
    </row>
    <row r="37" spans="1:11" x14ac:dyDescent="0.2">
      <c r="A37" s="45">
        <v>44805</v>
      </c>
      <c r="B37" s="241">
        <v>-18.299776286353467</v>
      </c>
      <c r="C37" s="240">
        <v>-11</v>
      </c>
      <c r="D37" s="240">
        <v>18</v>
      </c>
      <c r="E37" s="241">
        <v>5</v>
      </c>
      <c r="F37" s="241">
        <v>5.9</v>
      </c>
      <c r="G37" s="82"/>
      <c r="H37" s="82"/>
      <c r="I37" s="82"/>
      <c r="J37" s="82"/>
      <c r="K37" s="82"/>
    </row>
    <row r="38" spans="1:11" x14ac:dyDescent="0.2">
      <c r="A38" s="45">
        <v>44835</v>
      </c>
      <c r="B38" s="241">
        <v>-18.486238532110093</v>
      </c>
      <c r="C38" s="240">
        <v>-12</v>
      </c>
      <c r="D38" s="240">
        <v>14</v>
      </c>
      <c r="E38" s="241">
        <v>5.0999999999999996</v>
      </c>
      <c r="F38" s="241">
        <v>5.9</v>
      </c>
      <c r="G38" s="82"/>
      <c r="H38" s="82"/>
      <c r="I38" s="82"/>
      <c r="J38" s="82"/>
      <c r="K38" s="82"/>
    </row>
    <row r="39" spans="1:11" x14ac:dyDescent="0.2">
      <c r="A39" s="45">
        <v>44866</v>
      </c>
      <c r="B39" s="241">
        <v>-17.889688249400479</v>
      </c>
      <c r="C39" s="240">
        <v>-15</v>
      </c>
      <c r="D39" s="240">
        <v>13</v>
      </c>
      <c r="E39" s="241">
        <v>5</v>
      </c>
      <c r="F39" s="241">
        <v>5.9</v>
      </c>
      <c r="G39" s="82"/>
      <c r="H39" s="82"/>
      <c r="I39" s="82"/>
      <c r="J39" s="82"/>
      <c r="K39" s="82"/>
    </row>
    <row r="40" spans="1:11" x14ac:dyDescent="0.2">
      <c r="A40" s="45">
        <v>44896</v>
      </c>
      <c r="B40" s="241">
        <v>-16.337148803329864</v>
      </c>
      <c r="C40" s="240">
        <v>-8</v>
      </c>
      <c r="D40" s="240">
        <v>13</v>
      </c>
      <c r="E40" s="241">
        <v>4.9000000000000004</v>
      </c>
      <c r="F40" s="241">
        <v>5.7</v>
      </c>
      <c r="G40" s="82"/>
      <c r="H40" s="82"/>
      <c r="I40" s="82"/>
      <c r="J40" s="82"/>
      <c r="K40" s="82"/>
    </row>
    <row r="41" spans="1:11" x14ac:dyDescent="0.2">
      <c r="A41" s="45">
        <v>44927</v>
      </c>
      <c r="B41" s="241">
        <v>-13.072255929398787</v>
      </c>
      <c r="C41" s="240">
        <v>-5</v>
      </c>
      <c r="D41" s="240">
        <v>9</v>
      </c>
      <c r="E41" s="241">
        <v>4.5</v>
      </c>
      <c r="F41" s="241">
        <v>4.2</v>
      </c>
      <c r="G41" s="82"/>
      <c r="H41" s="82"/>
      <c r="I41" s="82"/>
      <c r="J41" s="82"/>
      <c r="K41" s="82"/>
    </row>
    <row r="42" spans="1:11" x14ac:dyDescent="0.2">
      <c r="A42" s="45">
        <v>44958</v>
      </c>
      <c r="B42" s="241">
        <v>-13.143483023001096</v>
      </c>
      <c r="C42" s="240">
        <v>-3</v>
      </c>
      <c r="D42" s="240">
        <v>7</v>
      </c>
      <c r="E42" s="241">
        <v>4.3</v>
      </c>
      <c r="F42" s="241">
        <v>4.5999999999999996</v>
      </c>
      <c r="G42" s="82"/>
      <c r="H42" s="82"/>
      <c r="I42" s="82"/>
      <c r="J42" s="82"/>
      <c r="K42" s="82"/>
    </row>
    <row r="43" spans="1:11" x14ac:dyDescent="0.2">
      <c r="A43" s="45">
        <v>44986</v>
      </c>
      <c r="B43" s="241">
        <v>-6.5462753950338595</v>
      </c>
      <c r="C43" s="240">
        <v>19</v>
      </c>
      <c r="D43" s="240">
        <v>5</v>
      </c>
      <c r="E43" s="241">
        <v>4.5999999999999996</v>
      </c>
      <c r="F43" s="241">
        <v>5.3</v>
      </c>
      <c r="G43" s="82"/>
      <c r="H43" s="82"/>
      <c r="I43" s="82"/>
      <c r="J43" s="82"/>
      <c r="K43" s="82"/>
    </row>
    <row r="44" spans="1:11" x14ac:dyDescent="0.2">
      <c r="A44" s="45">
        <v>45017</v>
      </c>
      <c r="B44" s="241">
        <v>-1.1851015801354403</v>
      </c>
      <c r="C44" s="240">
        <v>47</v>
      </c>
      <c r="D44" s="240">
        <v>-1</v>
      </c>
      <c r="E44" s="241">
        <v>4</v>
      </c>
      <c r="F44" s="241">
        <v>4.5999999999999996</v>
      </c>
      <c r="G44" s="82"/>
      <c r="H44" s="82"/>
      <c r="I44" s="82"/>
      <c r="J44" s="82"/>
      <c r="K44" s="82"/>
    </row>
    <row r="45" spans="1:11" x14ac:dyDescent="0.2">
      <c r="A45" s="45">
        <v>45047</v>
      </c>
      <c r="B45" s="241">
        <v>4.1821069348861828</v>
      </c>
      <c r="C45" s="240">
        <v>58</v>
      </c>
      <c r="D45" s="240">
        <v>-4</v>
      </c>
      <c r="E45" s="241">
        <v>3.6</v>
      </c>
      <c r="F45" s="241">
        <v>4</v>
      </c>
      <c r="G45" s="82"/>
      <c r="H45" s="82"/>
      <c r="I45" s="82"/>
      <c r="J45" s="82"/>
      <c r="K45" s="82"/>
    </row>
    <row r="46" spans="1:11" x14ac:dyDescent="0.2">
      <c r="A46" s="45">
        <v>45078</v>
      </c>
      <c r="B46" s="241">
        <v>7.6426264800861139</v>
      </c>
      <c r="C46" s="240">
        <v>57</v>
      </c>
      <c r="D46" s="240">
        <v>-5</v>
      </c>
      <c r="E46" s="241">
        <v>3.3</v>
      </c>
      <c r="F46" s="241">
        <v>3.7</v>
      </c>
      <c r="G46" s="82"/>
      <c r="H46" s="82"/>
      <c r="I46" s="82"/>
      <c r="J46" s="82"/>
      <c r="K46" s="82"/>
    </row>
    <row r="47" spans="1:11" x14ac:dyDescent="0.2">
      <c r="A47" s="45">
        <v>45108</v>
      </c>
      <c r="B47" s="241">
        <v>7.8463203463203453</v>
      </c>
      <c r="C47" s="240">
        <v>54</v>
      </c>
      <c r="D47" s="240">
        <v>-3</v>
      </c>
      <c r="E47" s="241">
        <v>3.5</v>
      </c>
      <c r="F47" s="241">
        <v>3.8</v>
      </c>
      <c r="G47" s="82"/>
      <c r="H47" s="82"/>
      <c r="I47" s="82"/>
      <c r="J47" s="82"/>
      <c r="K47" s="82"/>
    </row>
    <row r="48" spans="1:11" x14ac:dyDescent="0.2">
      <c r="A48" s="45">
        <v>45139</v>
      </c>
      <c r="B48" s="241">
        <v>8.4468664850136239</v>
      </c>
      <c r="C48" s="240">
        <v>50</v>
      </c>
      <c r="D48" s="240">
        <v>-3</v>
      </c>
      <c r="E48" s="241">
        <v>3.4</v>
      </c>
      <c r="F48" s="241">
        <v>3.7</v>
      </c>
      <c r="G48" s="82"/>
      <c r="H48" s="82"/>
      <c r="I48" s="82"/>
      <c r="J48" s="82"/>
      <c r="K48" s="82"/>
    </row>
    <row r="49" spans="1:11" x14ac:dyDescent="0.2">
      <c r="A49" s="45">
        <v>45170</v>
      </c>
      <c r="B49" s="241">
        <v>5.640744797371303</v>
      </c>
      <c r="C49" s="240">
        <v>47</v>
      </c>
      <c r="D49" s="240">
        <v>-3</v>
      </c>
      <c r="E49" s="241">
        <v>3.3</v>
      </c>
      <c r="F49" s="241">
        <v>3.7</v>
      </c>
      <c r="G49" s="82"/>
      <c r="H49" s="82"/>
      <c r="I49" s="82"/>
      <c r="J49" s="82"/>
      <c r="K49" s="82"/>
    </row>
    <row r="50" spans="1:11" x14ac:dyDescent="0.2">
      <c r="A50" s="45">
        <v>45200</v>
      </c>
      <c r="B50" s="241">
        <v>8.553742262239723</v>
      </c>
      <c r="C50" s="240">
        <v>48</v>
      </c>
      <c r="D50" s="240">
        <v>-1</v>
      </c>
      <c r="E50" s="241">
        <v>3.4</v>
      </c>
      <c r="F50" s="241">
        <v>3.9</v>
      </c>
      <c r="G50" s="82"/>
      <c r="H50" s="82"/>
      <c r="I50" s="82"/>
      <c r="J50" s="82"/>
      <c r="K50" s="82"/>
    </row>
    <row r="51" spans="1:11" x14ac:dyDescent="0.2">
      <c r="D51" s="61"/>
    </row>
    <row r="52" spans="1:11" x14ac:dyDescent="0.2">
      <c r="D52" s="61"/>
    </row>
    <row r="53" spans="1:11" x14ac:dyDescent="0.2">
      <c r="D53" s="61"/>
    </row>
    <row r="54" spans="1:11" x14ac:dyDescent="0.2">
      <c r="D54" s="61"/>
    </row>
    <row r="55" spans="1:11" x14ac:dyDescent="0.2">
      <c r="D55" s="61"/>
    </row>
    <row r="56" spans="1:11" x14ac:dyDescent="0.2">
      <c r="D56" s="61"/>
    </row>
    <row r="57" spans="1:11" x14ac:dyDescent="0.2">
      <c r="D57" s="61"/>
    </row>
    <row r="58" spans="1:11" x14ac:dyDescent="0.2">
      <c r="D58" s="61"/>
    </row>
    <row r="59" spans="1:11" x14ac:dyDescent="0.2">
      <c r="D59" s="61"/>
    </row>
    <row r="60" spans="1:11" x14ac:dyDescent="0.2">
      <c r="D60" s="61"/>
    </row>
    <row r="61" spans="1:11" x14ac:dyDescent="0.2">
      <c r="D61" s="61"/>
    </row>
    <row r="62" spans="1:11" x14ac:dyDescent="0.2">
      <c r="D62" s="61"/>
    </row>
    <row r="63" spans="1:11" x14ac:dyDescent="0.2">
      <c r="D63" s="61"/>
    </row>
    <row r="64" spans="1:11" x14ac:dyDescent="0.2">
      <c r="D64" s="61"/>
    </row>
    <row r="65" spans="4:4" x14ac:dyDescent="0.2">
      <c r="D65" s="61"/>
    </row>
    <row r="66" spans="4:4" x14ac:dyDescent="0.2">
      <c r="D66" s="61"/>
    </row>
    <row r="67" spans="4:4" x14ac:dyDescent="0.2">
      <c r="D67" s="61"/>
    </row>
    <row r="68" spans="4:4" x14ac:dyDescent="0.2">
      <c r="D68" s="61"/>
    </row>
    <row r="69" spans="4:4" x14ac:dyDescent="0.2">
      <c r="D69" s="61"/>
    </row>
    <row r="70" spans="4:4" x14ac:dyDescent="0.2">
      <c r="D70" s="61"/>
    </row>
    <row r="71" spans="4:4" x14ac:dyDescent="0.2">
      <c r="D71" s="61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90" zoomScaleNormal="100" zoomScaleSheetLayoutView="90" workbookViewId="0"/>
  </sheetViews>
  <sheetFormatPr defaultColWidth="9.140625" defaultRowHeight="15.75" x14ac:dyDescent="0.25"/>
  <cols>
    <col min="1" max="1" width="10.28515625" style="53" customWidth="1"/>
    <col min="2" max="2" width="24.7109375" style="50" customWidth="1"/>
    <col min="3" max="3" width="21.140625" style="52" customWidth="1"/>
    <col min="4" max="16384" width="9.140625" style="40"/>
  </cols>
  <sheetData>
    <row r="1" spans="1:10" ht="23.25" x14ac:dyDescent="0.35">
      <c r="A1" s="36" t="s">
        <v>16</v>
      </c>
      <c r="B1" s="37"/>
      <c r="C1" s="38"/>
      <c r="D1" s="39"/>
      <c r="E1" s="39"/>
      <c r="F1" s="39"/>
      <c r="G1" s="39"/>
      <c r="H1" s="39"/>
      <c r="I1" s="39"/>
      <c r="J1" s="39"/>
    </row>
    <row r="2" spans="1:10" ht="18" x14ac:dyDescent="0.25">
      <c r="A2" s="41"/>
      <c r="B2" s="37"/>
      <c r="C2" s="38"/>
      <c r="D2" s="39"/>
      <c r="E2" s="39"/>
      <c r="F2" s="39"/>
      <c r="G2" s="39"/>
      <c r="H2" s="39"/>
      <c r="I2" s="39"/>
      <c r="J2" s="39"/>
    </row>
    <row r="3" spans="1:10" ht="29.45" customHeight="1" x14ac:dyDescent="0.25">
      <c r="A3" s="42" t="s">
        <v>0</v>
      </c>
      <c r="B3" s="43" t="s">
        <v>17</v>
      </c>
      <c r="C3" s="44" t="s">
        <v>18</v>
      </c>
      <c r="D3" s="39"/>
      <c r="E3" s="39"/>
      <c r="F3" s="39"/>
      <c r="G3" s="39"/>
      <c r="H3" s="39"/>
      <c r="I3" s="39"/>
      <c r="J3" s="39"/>
    </row>
    <row r="4" spans="1:10" ht="15" x14ac:dyDescent="0.25">
      <c r="A4" s="45">
        <v>42005</v>
      </c>
      <c r="B4" s="46">
        <v>5.4891410799999996</v>
      </c>
      <c r="C4" s="47">
        <v>5.2923260000000001</v>
      </c>
      <c r="D4" s="39"/>
      <c r="E4" s="39"/>
      <c r="F4" s="39"/>
      <c r="G4" s="39"/>
      <c r="H4" s="39"/>
      <c r="I4" s="39"/>
      <c r="J4" s="39"/>
    </row>
    <row r="5" spans="1:10" ht="15" x14ac:dyDescent="0.25">
      <c r="A5" s="45">
        <v>42036</v>
      </c>
      <c r="B5" s="46">
        <v>5.8164570099999997</v>
      </c>
      <c r="C5" s="47">
        <v>5.5330060000000003</v>
      </c>
      <c r="D5" s="39"/>
      <c r="E5" s="39"/>
      <c r="F5" s="39"/>
      <c r="G5" s="39"/>
      <c r="H5" s="39"/>
      <c r="I5" s="39"/>
      <c r="J5" s="39"/>
    </row>
    <row r="6" spans="1:10" ht="15" x14ac:dyDescent="0.25">
      <c r="A6" s="45">
        <v>42064</v>
      </c>
      <c r="B6" s="46">
        <v>5.9132249699999999</v>
      </c>
      <c r="C6" s="47">
        <v>5.6568969999999998</v>
      </c>
      <c r="D6" s="39"/>
      <c r="E6" s="39"/>
      <c r="F6" s="39"/>
      <c r="G6" s="39"/>
      <c r="H6" s="39"/>
      <c r="I6" s="39"/>
      <c r="J6" s="39"/>
    </row>
    <row r="7" spans="1:10" ht="15" x14ac:dyDescent="0.25">
      <c r="A7" s="45">
        <v>42095</v>
      </c>
      <c r="B7" s="46">
        <v>5.8120799500000002</v>
      </c>
      <c r="C7" s="47">
        <v>5.6199969999999997</v>
      </c>
      <c r="D7" s="39"/>
      <c r="E7" s="39"/>
      <c r="F7" s="39"/>
      <c r="G7" s="39"/>
      <c r="H7" s="39"/>
      <c r="I7" s="39"/>
      <c r="J7" s="39"/>
    </row>
    <row r="8" spans="1:10" ht="15" x14ac:dyDescent="0.25">
      <c r="A8" s="45">
        <v>42125</v>
      </c>
      <c r="B8" s="46">
        <v>5.5731695700000001</v>
      </c>
      <c r="C8" s="47">
        <v>5.6367289999999999</v>
      </c>
      <c r="D8" s="39"/>
      <c r="E8" s="39"/>
      <c r="F8" s="39"/>
      <c r="G8" s="39"/>
      <c r="H8" s="39"/>
      <c r="I8" s="39"/>
      <c r="J8" s="39"/>
    </row>
    <row r="9" spans="1:10" ht="15" x14ac:dyDescent="0.25">
      <c r="A9" s="45">
        <v>42156</v>
      </c>
      <c r="B9" s="46">
        <v>5.3508872900000002</v>
      </c>
      <c r="C9" s="47">
        <v>5.5309460000000001</v>
      </c>
      <c r="D9" s="39"/>
      <c r="E9" s="39"/>
      <c r="F9" s="39"/>
      <c r="G9" s="39"/>
      <c r="H9" s="39"/>
      <c r="I9" s="39"/>
      <c r="J9" s="39"/>
    </row>
    <row r="10" spans="1:10" ht="15" x14ac:dyDescent="0.25">
      <c r="A10" s="45">
        <v>42186</v>
      </c>
      <c r="B10" s="46">
        <v>5.2725608399999997</v>
      </c>
      <c r="C10" s="47">
        <v>5.4712969999999999</v>
      </c>
      <c r="D10" s="39"/>
      <c r="E10" s="39"/>
      <c r="F10" s="39"/>
      <c r="G10" s="39"/>
      <c r="H10" s="39"/>
      <c r="I10" s="39"/>
      <c r="J10" s="39"/>
    </row>
    <row r="11" spans="1:10" ht="15" x14ac:dyDescent="0.25">
      <c r="A11" s="45">
        <v>42217</v>
      </c>
      <c r="B11" s="46">
        <v>5.2540764199999996</v>
      </c>
      <c r="C11" s="47">
        <v>5.5350590000000004</v>
      </c>
      <c r="D11" s="39"/>
      <c r="E11" s="39"/>
      <c r="F11" s="39"/>
      <c r="G11" s="39"/>
      <c r="H11" s="39"/>
      <c r="I11" s="39"/>
      <c r="J11" s="39"/>
    </row>
    <row r="12" spans="1:10" ht="15" x14ac:dyDescent="0.25">
      <c r="A12" s="45">
        <v>42248</v>
      </c>
      <c r="B12" s="46">
        <v>5.2391619800000004</v>
      </c>
      <c r="C12" s="47">
        <v>5.4828739999999998</v>
      </c>
      <c r="D12" s="39"/>
      <c r="E12" s="39"/>
      <c r="F12" s="39"/>
      <c r="G12" s="39"/>
      <c r="H12" s="39"/>
      <c r="I12" s="39"/>
      <c r="J12" s="39"/>
    </row>
    <row r="13" spans="1:10" ht="15" x14ac:dyDescent="0.25">
      <c r="A13" s="45">
        <v>42278</v>
      </c>
      <c r="B13" s="46">
        <v>5.5412188499999999</v>
      </c>
      <c r="C13" s="47">
        <v>5.5935100000000002</v>
      </c>
      <c r="D13" s="39"/>
      <c r="E13" s="39"/>
      <c r="F13" s="39"/>
      <c r="G13" s="39"/>
      <c r="H13" s="39"/>
      <c r="I13" s="39"/>
      <c r="J13" s="39"/>
    </row>
    <row r="14" spans="1:10" ht="15" x14ac:dyDescent="0.25">
      <c r="A14" s="45">
        <v>42309</v>
      </c>
      <c r="B14" s="46">
        <v>5.7909102499999996</v>
      </c>
      <c r="C14" s="47">
        <v>5.7428169999999996</v>
      </c>
      <c r="D14" s="39"/>
      <c r="E14" s="39"/>
      <c r="F14" s="39"/>
      <c r="G14" s="39"/>
      <c r="H14" s="39"/>
      <c r="I14" s="39"/>
      <c r="J14" s="39"/>
    </row>
    <row r="15" spans="1:10" ht="15" x14ac:dyDescent="0.25">
      <c r="A15" s="45">
        <v>42339</v>
      </c>
      <c r="B15" s="46">
        <v>5.76784827</v>
      </c>
      <c r="C15" s="47">
        <v>5.7166160000000001</v>
      </c>
      <c r="D15" s="39"/>
      <c r="E15" s="39"/>
      <c r="F15" s="39"/>
      <c r="G15" s="39"/>
      <c r="H15" s="39"/>
      <c r="I15" s="39"/>
      <c r="J15" s="39"/>
    </row>
    <row r="16" spans="1:10" ht="15" x14ac:dyDescent="0.25">
      <c r="A16" s="45">
        <v>42370</v>
      </c>
      <c r="B16" s="46">
        <v>5.8443682800000003</v>
      </c>
      <c r="C16" s="47">
        <v>5.6348729999999998</v>
      </c>
      <c r="D16" s="39"/>
      <c r="E16" s="39"/>
      <c r="F16" s="39"/>
      <c r="G16" s="39"/>
      <c r="H16" s="39"/>
      <c r="I16" s="39"/>
      <c r="J16" s="39"/>
    </row>
    <row r="17" spans="1:10" ht="15" x14ac:dyDescent="0.25">
      <c r="A17" s="45">
        <v>42401</v>
      </c>
      <c r="B17" s="46">
        <v>5.8321796099999998</v>
      </c>
      <c r="C17" s="47">
        <v>5.5818329999999996</v>
      </c>
      <c r="D17" s="39"/>
      <c r="E17" s="39"/>
      <c r="F17" s="39"/>
      <c r="G17" s="39"/>
      <c r="H17" s="39"/>
      <c r="I17" s="39"/>
      <c r="J17" s="39"/>
    </row>
    <row r="18" spans="1:10" ht="15" x14ac:dyDescent="0.25">
      <c r="A18" s="45">
        <v>42430</v>
      </c>
      <c r="B18" s="46">
        <v>5.9977598099999998</v>
      </c>
      <c r="C18" s="47">
        <v>5.7616969999999998</v>
      </c>
      <c r="D18" s="39"/>
      <c r="E18" s="39"/>
      <c r="F18" s="39"/>
      <c r="G18" s="39"/>
      <c r="H18" s="39"/>
      <c r="I18" s="39"/>
      <c r="J18" s="39"/>
    </row>
    <row r="19" spans="1:10" ht="15" x14ac:dyDescent="0.25">
      <c r="A19" s="45">
        <v>42461</v>
      </c>
      <c r="B19" s="46">
        <v>5.9244860600000004</v>
      </c>
      <c r="C19" s="47">
        <v>5.7527280000000003</v>
      </c>
      <c r="D19" s="39"/>
      <c r="E19" s="39"/>
      <c r="F19" s="39"/>
      <c r="G19" s="39"/>
      <c r="H19" s="39"/>
      <c r="I19" s="39"/>
      <c r="J19" s="39"/>
    </row>
    <row r="20" spans="1:10" ht="15" x14ac:dyDescent="0.25">
      <c r="A20" s="45">
        <v>42491</v>
      </c>
      <c r="B20" s="46">
        <v>5.6222412500000001</v>
      </c>
      <c r="C20" s="47">
        <v>5.6756820000000001</v>
      </c>
      <c r="D20" s="39"/>
      <c r="E20" s="30" t="s">
        <v>1</v>
      </c>
      <c r="F20" s="39"/>
      <c r="G20" s="39"/>
      <c r="H20" s="39"/>
      <c r="I20" s="39"/>
      <c r="J20" s="39"/>
    </row>
    <row r="21" spans="1:10" ht="15" x14ac:dyDescent="0.25">
      <c r="A21" s="45">
        <v>42522</v>
      </c>
      <c r="B21" s="46">
        <v>5.4346894700000004</v>
      </c>
      <c r="C21" s="47">
        <v>5.6006090000000004</v>
      </c>
      <c r="D21" s="39"/>
      <c r="E21" s="39"/>
      <c r="F21" s="39"/>
      <c r="G21" s="39"/>
      <c r="H21" s="39"/>
      <c r="I21" s="39"/>
      <c r="J21" s="39"/>
    </row>
    <row r="22" spans="1:10" ht="15" x14ac:dyDescent="0.25">
      <c r="A22" s="45">
        <v>42552</v>
      </c>
      <c r="B22" s="46">
        <v>5.3383330000000004</v>
      </c>
      <c r="C22" s="47">
        <v>5.5098539999999998</v>
      </c>
      <c r="D22" s="39"/>
      <c r="E22" s="39"/>
      <c r="F22" s="39"/>
      <c r="G22" s="39"/>
      <c r="H22" s="39"/>
      <c r="I22" s="39"/>
      <c r="J22" s="39"/>
    </row>
    <row r="23" spans="1:10" ht="15" x14ac:dyDescent="0.25">
      <c r="A23" s="45">
        <v>42583</v>
      </c>
      <c r="B23" s="46">
        <v>5.2088318600000001</v>
      </c>
      <c r="C23" s="47">
        <v>5.4671390000000004</v>
      </c>
      <c r="D23" s="39"/>
      <c r="E23" s="39"/>
      <c r="F23" s="39"/>
      <c r="G23" s="39"/>
      <c r="H23" s="39"/>
      <c r="I23" s="39"/>
      <c r="J23" s="39"/>
    </row>
    <row r="24" spans="1:10" ht="15" x14ac:dyDescent="0.25">
      <c r="A24" s="45">
        <v>42614</v>
      </c>
      <c r="B24" s="46">
        <v>5.2092561599999998</v>
      </c>
      <c r="C24" s="47">
        <v>5.4296160000000002</v>
      </c>
      <c r="D24" s="39"/>
      <c r="E24" s="39"/>
      <c r="F24" s="39"/>
      <c r="G24" s="39"/>
      <c r="H24" s="39"/>
      <c r="I24" s="39"/>
      <c r="J24" s="39"/>
    </row>
    <row r="25" spans="1:10" ht="15" x14ac:dyDescent="0.25">
      <c r="A25" s="45">
        <v>42644</v>
      </c>
      <c r="B25" s="46">
        <v>5.3527119799999996</v>
      </c>
      <c r="C25" s="47">
        <v>5.3913000000000002</v>
      </c>
      <c r="D25" s="39"/>
      <c r="E25" s="39"/>
      <c r="F25" s="39"/>
      <c r="G25" s="39"/>
      <c r="H25" s="39"/>
      <c r="I25" s="39"/>
      <c r="J25" s="39"/>
    </row>
    <row r="26" spans="1:10" ht="15" x14ac:dyDescent="0.25">
      <c r="A26" s="45">
        <v>42675</v>
      </c>
      <c r="B26" s="46">
        <v>5.3632000800000004</v>
      </c>
      <c r="C26" s="47">
        <v>5.3212029999999997</v>
      </c>
      <c r="D26" s="39"/>
      <c r="E26" s="39"/>
      <c r="F26" s="39"/>
      <c r="G26" s="39"/>
      <c r="H26" s="39"/>
      <c r="I26" s="39"/>
      <c r="J26" s="39"/>
    </row>
    <row r="27" spans="1:10" ht="15" x14ac:dyDescent="0.25">
      <c r="A27" s="45">
        <v>42705</v>
      </c>
      <c r="B27" s="46">
        <v>5.3377865800000004</v>
      </c>
      <c r="C27" s="47">
        <v>5.2907159999999998</v>
      </c>
      <c r="D27" s="39"/>
      <c r="E27" s="39"/>
      <c r="F27" s="39"/>
      <c r="G27" s="39"/>
      <c r="H27" s="39"/>
      <c r="I27" s="39"/>
      <c r="J27" s="39"/>
    </row>
    <row r="28" spans="1:10" ht="15" x14ac:dyDescent="0.25">
      <c r="A28" s="45">
        <v>42736</v>
      </c>
      <c r="B28" s="46">
        <v>5.6351994000000003</v>
      </c>
      <c r="C28" s="47">
        <v>5.43262</v>
      </c>
      <c r="D28" s="39"/>
      <c r="E28" s="39"/>
      <c r="F28" s="39"/>
      <c r="G28" s="39"/>
      <c r="H28" s="39"/>
      <c r="I28" s="39"/>
      <c r="J28" s="39"/>
    </row>
    <row r="29" spans="1:10" ht="15" x14ac:dyDescent="0.25">
      <c r="A29" s="45">
        <v>42767</v>
      </c>
      <c r="B29" s="46">
        <v>5.5935047899999999</v>
      </c>
      <c r="C29" s="47">
        <v>5.3893199999999997</v>
      </c>
      <c r="D29" s="39"/>
      <c r="E29" s="39"/>
      <c r="F29" s="39"/>
      <c r="G29" s="39"/>
      <c r="H29" s="39"/>
      <c r="I29" s="39"/>
      <c r="J29" s="39"/>
    </row>
    <row r="30" spans="1:10" ht="15" x14ac:dyDescent="0.25">
      <c r="A30" s="45">
        <v>42795</v>
      </c>
      <c r="B30" s="46">
        <v>5.4083131900000003</v>
      </c>
      <c r="C30" s="47">
        <v>5.2395420000000001</v>
      </c>
      <c r="D30" s="39"/>
      <c r="E30" s="39"/>
      <c r="F30" s="39"/>
      <c r="G30" s="39"/>
      <c r="H30" s="39"/>
      <c r="I30" s="39"/>
      <c r="J30" s="39"/>
    </row>
    <row r="31" spans="1:10" ht="15" x14ac:dyDescent="0.25">
      <c r="A31" s="45">
        <v>42826</v>
      </c>
      <c r="B31" s="46">
        <v>5.3363282300000003</v>
      </c>
      <c r="C31" s="47">
        <v>5.2220089999999999</v>
      </c>
      <c r="D31" s="39"/>
      <c r="E31" s="39"/>
      <c r="F31" s="39"/>
      <c r="G31" s="39"/>
      <c r="H31" s="39"/>
      <c r="I31" s="39"/>
      <c r="J31" s="39"/>
    </row>
    <row r="32" spans="1:10" ht="15" x14ac:dyDescent="0.25">
      <c r="A32" s="45">
        <v>42856</v>
      </c>
      <c r="B32" s="46">
        <v>5.1885786100000004</v>
      </c>
      <c r="C32" s="47">
        <v>5.241784</v>
      </c>
      <c r="D32" s="39"/>
      <c r="E32" s="39"/>
      <c r="F32" s="39"/>
      <c r="G32" s="39"/>
      <c r="H32" s="39"/>
      <c r="I32" s="39"/>
      <c r="J32" s="39"/>
    </row>
    <row r="33" spans="1:10" ht="16.5" customHeight="1" x14ac:dyDescent="0.25">
      <c r="A33" s="45">
        <v>42887</v>
      </c>
      <c r="B33" s="46">
        <v>5.0677387899999999</v>
      </c>
      <c r="C33" s="47">
        <v>5.2094269999999998</v>
      </c>
      <c r="D33" s="39"/>
      <c r="E33" s="39"/>
      <c r="F33" s="39"/>
      <c r="G33" s="39"/>
      <c r="H33" s="39"/>
      <c r="I33" s="39"/>
      <c r="J33" s="39"/>
    </row>
    <row r="34" spans="1:10" ht="16.5" customHeight="1" x14ac:dyDescent="0.25">
      <c r="A34" s="45">
        <v>42917</v>
      </c>
      <c r="B34" s="46">
        <v>5.1116834500000001</v>
      </c>
      <c r="C34" s="47">
        <v>5.2418630000000004</v>
      </c>
      <c r="D34" s="39"/>
      <c r="E34" s="39"/>
      <c r="F34" s="39"/>
      <c r="G34" s="39"/>
      <c r="H34" s="39"/>
      <c r="I34" s="39"/>
      <c r="J34" s="39"/>
    </row>
    <row r="35" spans="1:10" ht="16.5" customHeight="1" x14ac:dyDescent="0.25">
      <c r="A35" s="45">
        <v>42948</v>
      </c>
      <c r="B35" s="46">
        <v>4.9393952800000003</v>
      </c>
      <c r="C35" s="47">
        <v>5.1569029999999998</v>
      </c>
      <c r="D35" s="39"/>
      <c r="E35" s="39"/>
      <c r="F35" s="39"/>
      <c r="G35" s="39"/>
      <c r="H35" s="39"/>
      <c r="I35" s="39"/>
      <c r="J35" s="39"/>
    </row>
    <row r="36" spans="1:10" ht="16.5" customHeight="1" x14ac:dyDescent="0.25">
      <c r="A36" s="45">
        <v>42979</v>
      </c>
      <c r="B36" s="46">
        <v>4.97388356</v>
      </c>
      <c r="C36" s="47">
        <v>5.1520029999999997</v>
      </c>
      <c r="D36" s="39"/>
      <c r="E36" s="39"/>
      <c r="F36" s="39"/>
      <c r="G36" s="39"/>
      <c r="H36" s="39"/>
      <c r="I36" s="39"/>
      <c r="J36" s="39"/>
    </row>
    <row r="37" spans="1:10" ht="16.5" customHeight="1" x14ac:dyDescent="0.25">
      <c r="A37" s="45">
        <v>43009</v>
      </c>
      <c r="B37" s="46">
        <v>5.0375002499999999</v>
      </c>
      <c r="C37" s="47">
        <v>5.0526030000000004</v>
      </c>
      <c r="D37" s="39"/>
      <c r="E37" s="39"/>
      <c r="F37" s="39"/>
      <c r="G37" s="39"/>
      <c r="H37" s="39"/>
      <c r="I37" s="39"/>
      <c r="J37" s="39"/>
    </row>
    <row r="38" spans="1:10" ht="16.5" customHeight="1" x14ac:dyDescent="0.25">
      <c r="A38" s="45">
        <v>43040</v>
      </c>
      <c r="B38" s="46">
        <v>5.0903113900000001</v>
      </c>
      <c r="C38" s="47">
        <v>5.0464370000000001</v>
      </c>
      <c r="D38" s="39"/>
      <c r="E38" s="39"/>
      <c r="F38" s="39"/>
      <c r="G38" s="39"/>
      <c r="H38" s="39"/>
      <c r="I38" s="39"/>
      <c r="J38" s="39"/>
    </row>
    <row r="39" spans="1:10" ht="16.5" customHeight="1" x14ac:dyDescent="0.25">
      <c r="A39" s="45">
        <v>43070</v>
      </c>
      <c r="B39" s="46">
        <v>5.0690578999999998</v>
      </c>
      <c r="C39" s="47">
        <v>5.0164910000000003</v>
      </c>
      <c r="D39" s="39"/>
      <c r="E39" s="39"/>
      <c r="F39" s="39"/>
      <c r="G39" s="39"/>
      <c r="H39" s="39"/>
      <c r="I39" s="39"/>
      <c r="J39" s="39"/>
    </row>
    <row r="40" spans="1:10" ht="16.5" customHeight="1" x14ac:dyDescent="0.25">
      <c r="A40" s="45">
        <v>43101</v>
      </c>
      <c r="B40" s="46">
        <v>5.1654841200000003</v>
      </c>
      <c r="C40" s="47">
        <v>4.9863210000000002</v>
      </c>
      <c r="D40" s="39"/>
      <c r="E40" s="39"/>
      <c r="F40" s="39"/>
      <c r="G40" s="39"/>
      <c r="H40" s="39"/>
      <c r="I40" s="39"/>
      <c r="J40" s="39"/>
    </row>
    <row r="41" spans="1:10" ht="16.5" customHeight="1" x14ac:dyDescent="0.25">
      <c r="A41" s="45">
        <v>43132</v>
      </c>
      <c r="B41" s="46">
        <v>5.02516345</v>
      </c>
      <c r="C41" s="47">
        <v>4.874676</v>
      </c>
      <c r="D41" s="39"/>
      <c r="E41" s="39"/>
      <c r="F41" s="39"/>
      <c r="G41" s="39"/>
      <c r="H41" s="39"/>
      <c r="I41" s="39"/>
      <c r="J41" s="39"/>
    </row>
    <row r="42" spans="1:10" ht="16.5" customHeight="1" x14ac:dyDescent="0.25">
      <c r="A42" s="45">
        <v>43160</v>
      </c>
      <c r="B42" s="46">
        <v>5.0052113299999998</v>
      </c>
      <c r="C42" s="47">
        <v>4.8885579999999997</v>
      </c>
      <c r="D42" s="39"/>
      <c r="E42" s="39"/>
      <c r="F42" s="39"/>
      <c r="G42" s="39"/>
      <c r="H42" s="39"/>
      <c r="I42" s="39"/>
      <c r="J42" s="39"/>
    </row>
    <row r="43" spans="1:10" ht="16.5" customHeight="1" x14ac:dyDescent="0.25">
      <c r="A43" s="45">
        <v>43191</v>
      </c>
      <c r="B43" s="46">
        <v>4.8844409100000004</v>
      </c>
      <c r="C43" s="47">
        <v>4.8174669999999997</v>
      </c>
      <c r="D43" s="39"/>
      <c r="E43" s="39"/>
      <c r="F43" s="39"/>
      <c r="G43" s="39"/>
      <c r="H43" s="39"/>
      <c r="I43" s="39"/>
      <c r="J43" s="39"/>
    </row>
    <row r="44" spans="1:10" ht="16.5" customHeight="1" x14ac:dyDescent="0.25">
      <c r="A44" s="45">
        <v>43221</v>
      </c>
      <c r="B44" s="46">
        <v>4.7391917699999997</v>
      </c>
      <c r="C44" s="47">
        <v>4.795452</v>
      </c>
      <c r="D44" s="39"/>
      <c r="E44" s="39"/>
      <c r="F44" s="39"/>
      <c r="G44" s="39"/>
      <c r="H44" s="39"/>
      <c r="I44" s="39"/>
      <c r="J44" s="39"/>
    </row>
    <row r="45" spans="1:10" ht="16.5" customHeight="1" x14ac:dyDescent="0.25">
      <c r="A45" s="45">
        <v>43252</v>
      </c>
      <c r="B45" s="46">
        <v>4.6570314899999996</v>
      </c>
      <c r="C45" s="47">
        <v>4.77705</v>
      </c>
      <c r="D45" s="39"/>
      <c r="E45" s="39"/>
      <c r="F45" s="39"/>
      <c r="G45" s="39"/>
      <c r="H45" s="39"/>
      <c r="I45" s="39"/>
      <c r="J45" s="39"/>
    </row>
    <row r="46" spans="1:10" ht="16.5" customHeight="1" x14ac:dyDescent="0.25">
      <c r="A46" s="45">
        <v>43282</v>
      </c>
      <c r="B46" s="46">
        <v>4.7231514099999998</v>
      </c>
      <c r="C46" s="47">
        <v>4.8223440000000002</v>
      </c>
      <c r="D46" s="39"/>
      <c r="E46" s="39"/>
      <c r="F46" s="39"/>
      <c r="G46" s="39"/>
      <c r="H46" s="39"/>
      <c r="I46" s="39"/>
      <c r="J46" s="39"/>
    </row>
    <row r="47" spans="1:10" ht="16.5" customHeight="1" x14ac:dyDescent="0.25">
      <c r="A47" s="45">
        <v>43313</v>
      </c>
      <c r="B47" s="46">
        <v>4.5616871100000003</v>
      </c>
      <c r="C47" s="47">
        <v>4.7373399999999997</v>
      </c>
      <c r="D47" s="39"/>
      <c r="E47" s="39"/>
      <c r="F47" s="39"/>
      <c r="G47" s="39"/>
      <c r="H47" s="39"/>
      <c r="I47" s="39"/>
      <c r="J47" s="39"/>
    </row>
    <row r="48" spans="1:10" ht="16.5" customHeight="1" x14ac:dyDescent="0.25">
      <c r="A48" s="45">
        <v>43344</v>
      </c>
      <c r="B48" s="46">
        <v>4.4835647700000001</v>
      </c>
      <c r="C48" s="47">
        <v>4.6142200000000004</v>
      </c>
      <c r="D48" s="39"/>
      <c r="E48" s="39"/>
      <c r="F48" s="39"/>
      <c r="G48" s="39"/>
      <c r="H48" s="39"/>
      <c r="I48" s="39"/>
      <c r="J48" s="39"/>
    </row>
    <row r="49" spans="1:10" ht="16.5" customHeight="1" x14ac:dyDescent="0.25">
      <c r="A49" s="45">
        <v>43374</v>
      </c>
      <c r="B49" s="46">
        <v>4.7441573999999997</v>
      </c>
      <c r="C49" s="47">
        <v>4.7357089999999999</v>
      </c>
      <c r="D49" s="39"/>
      <c r="E49" s="39"/>
      <c r="F49" s="39"/>
      <c r="G49" s="39"/>
      <c r="H49" s="39"/>
      <c r="I49" s="39"/>
      <c r="J49" s="39"/>
    </row>
    <row r="50" spans="1:10" ht="16.5" customHeight="1" x14ac:dyDescent="0.25">
      <c r="A50" s="45">
        <v>43405</v>
      </c>
      <c r="B50" s="46">
        <v>4.7924855099999997</v>
      </c>
      <c r="C50" s="47">
        <v>4.7481479999999996</v>
      </c>
      <c r="D50" s="39"/>
      <c r="E50" s="39"/>
      <c r="F50" s="39"/>
      <c r="G50" s="39"/>
      <c r="H50" s="39"/>
      <c r="I50" s="39"/>
      <c r="J50" s="39"/>
    </row>
    <row r="51" spans="1:10" ht="16.5" customHeight="1" x14ac:dyDescent="0.25">
      <c r="A51" s="45">
        <v>43435</v>
      </c>
      <c r="B51" s="46">
        <v>4.8464551</v>
      </c>
      <c r="C51" s="47">
        <v>4.7923609999999996</v>
      </c>
      <c r="D51" s="39"/>
      <c r="E51" s="39"/>
      <c r="F51" s="39"/>
      <c r="G51" s="39"/>
      <c r="H51" s="39"/>
      <c r="I51" s="39"/>
      <c r="J51" s="39"/>
    </row>
    <row r="52" spans="1:10" ht="16.5" customHeight="1" x14ac:dyDescent="0.25">
      <c r="A52" s="45">
        <v>43466</v>
      </c>
      <c r="B52" s="46">
        <v>4.8959281099999998</v>
      </c>
      <c r="C52" s="47">
        <v>4.742489</v>
      </c>
      <c r="D52" s="39"/>
      <c r="E52" s="39"/>
      <c r="F52" s="39"/>
      <c r="G52" s="39"/>
      <c r="H52" s="39"/>
      <c r="I52" s="39"/>
      <c r="J52" s="39"/>
    </row>
    <row r="53" spans="1:10" ht="16.5" customHeight="1" x14ac:dyDescent="0.25">
      <c r="A53" s="45">
        <v>43497</v>
      </c>
      <c r="B53" s="46">
        <v>4.8642105600000001</v>
      </c>
      <c r="C53" s="47">
        <v>4.7510450000000004</v>
      </c>
      <c r="D53" s="39"/>
      <c r="E53" s="39"/>
      <c r="F53" s="39"/>
      <c r="G53" s="39"/>
      <c r="H53" s="39"/>
      <c r="I53" s="39"/>
      <c r="J53" s="39"/>
    </row>
    <row r="54" spans="1:10" ht="16.5" customHeight="1" x14ac:dyDescent="0.25">
      <c r="A54" s="45">
        <v>43525</v>
      </c>
      <c r="B54" s="46">
        <v>4.6899332899999999</v>
      </c>
      <c r="C54" s="47">
        <v>4.6135849999999996</v>
      </c>
      <c r="D54" s="39"/>
      <c r="E54" s="39"/>
      <c r="F54" s="39"/>
      <c r="G54" s="39"/>
      <c r="H54" s="39"/>
      <c r="I54" s="39"/>
      <c r="J54" s="39"/>
    </row>
    <row r="55" spans="1:10" ht="16.5" customHeight="1" x14ac:dyDescent="0.25">
      <c r="A55" s="45">
        <v>43556</v>
      </c>
      <c r="B55" s="46">
        <v>4.7422985300000002</v>
      </c>
      <c r="C55" s="47">
        <v>4.7093150000000001</v>
      </c>
      <c r="D55" s="39"/>
      <c r="E55" s="39"/>
      <c r="F55" s="39"/>
      <c r="G55" s="39"/>
      <c r="H55" s="39"/>
      <c r="I55" s="39"/>
      <c r="J55" s="39"/>
    </row>
    <row r="56" spans="1:10" ht="16.5" customHeight="1" x14ac:dyDescent="0.25">
      <c r="A56" s="45">
        <v>43586</v>
      </c>
      <c r="B56" s="46">
        <v>4.5379587900000002</v>
      </c>
      <c r="C56" s="47">
        <v>4.5930900000000001</v>
      </c>
      <c r="D56" s="39"/>
      <c r="E56" s="39"/>
      <c r="F56" s="39"/>
      <c r="G56" s="39"/>
      <c r="H56" s="39"/>
      <c r="I56" s="39"/>
      <c r="J56" s="39"/>
    </row>
    <row r="57" spans="1:10" ht="15" x14ac:dyDescent="0.25">
      <c r="A57" s="45">
        <v>43617</v>
      </c>
      <c r="B57" s="46">
        <v>4.4274628299999996</v>
      </c>
      <c r="C57" s="47">
        <v>4.5234550000000002</v>
      </c>
      <c r="D57" s="39"/>
      <c r="E57" s="39"/>
      <c r="F57" s="39"/>
      <c r="G57" s="39"/>
      <c r="H57" s="39"/>
      <c r="I57" s="39"/>
      <c r="J57" s="39"/>
    </row>
    <row r="58" spans="1:10" ht="15" x14ac:dyDescent="0.25">
      <c r="A58" s="45">
        <v>43647</v>
      </c>
      <c r="B58" s="46">
        <v>4.4503608300000002</v>
      </c>
      <c r="C58" s="47">
        <v>4.526878</v>
      </c>
      <c r="D58" s="39"/>
      <c r="E58" s="39"/>
      <c r="F58" s="39"/>
      <c r="G58" s="39"/>
      <c r="H58" s="39"/>
      <c r="I58" s="39"/>
      <c r="J58" s="39"/>
    </row>
    <row r="59" spans="1:10" ht="15" x14ac:dyDescent="0.25">
      <c r="A59" s="45">
        <v>43678</v>
      </c>
      <c r="B59" s="46">
        <v>4.3020967499999996</v>
      </c>
      <c r="C59" s="47">
        <v>4.4357829999999998</v>
      </c>
      <c r="D59" s="39"/>
      <c r="E59" s="39"/>
      <c r="F59" s="39"/>
      <c r="G59" s="39"/>
      <c r="H59" s="39"/>
      <c r="I59" s="39"/>
      <c r="J59" s="39"/>
    </row>
    <row r="60" spans="1:10" ht="15" x14ac:dyDescent="0.25">
      <c r="A60" s="45">
        <v>43709</v>
      </c>
      <c r="B60" s="46">
        <v>4.4603752400000003</v>
      </c>
      <c r="C60" s="47">
        <v>4.5472929999999998</v>
      </c>
      <c r="D60" s="39"/>
      <c r="E60" s="39"/>
      <c r="F60" s="39"/>
      <c r="G60" s="39"/>
      <c r="H60" s="39"/>
      <c r="I60" s="39"/>
      <c r="J60" s="39"/>
    </row>
    <row r="61" spans="1:10" ht="15" x14ac:dyDescent="0.25">
      <c r="A61" s="45">
        <v>43739</v>
      </c>
      <c r="B61" s="46">
        <v>4.6003199700000001</v>
      </c>
      <c r="C61" s="47">
        <v>4.5737920000000001</v>
      </c>
      <c r="D61" s="39"/>
      <c r="E61" s="39"/>
      <c r="F61" s="39"/>
      <c r="G61" s="39"/>
      <c r="H61" s="39"/>
      <c r="I61" s="39"/>
      <c r="J61" s="39"/>
    </row>
    <row r="62" spans="1:10" ht="15" x14ac:dyDescent="0.25">
      <c r="A62" s="45">
        <v>43770</v>
      </c>
      <c r="B62" s="46">
        <v>4.6038872</v>
      </c>
      <c r="C62" s="47">
        <v>4.5648720000000003</v>
      </c>
      <c r="D62" s="39"/>
      <c r="E62" s="39"/>
      <c r="F62" s="39"/>
      <c r="G62" s="39"/>
      <c r="H62" s="39"/>
      <c r="I62" s="39"/>
      <c r="J62" s="39"/>
    </row>
    <row r="63" spans="1:10" ht="15" x14ac:dyDescent="0.25">
      <c r="A63" s="45">
        <v>43800</v>
      </c>
      <c r="B63" s="46">
        <v>4.5755136700000003</v>
      </c>
      <c r="C63" s="47">
        <v>4.5332359999999996</v>
      </c>
      <c r="D63" s="39"/>
      <c r="E63" s="39"/>
      <c r="F63" s="39"/>
      <c r="G63" s="39"/>
      <c r="H63" s="39"/>
      <c r="I63" s="39"/>
      <c r="J63" s="39"/>
    </row>
    <row r="64" spans="1:10" ht="15" x14ac:dyDescent="0.25">
      <c r="A64" s="45">
        <v>43831</v>
      </c>
      <c r="B64" s="46">
        <v>4.6522254223182626</v>
      </c>
      <c r="C64" s="47">
        <v>4.5292820000000003</v>
      </c>
      <c r="D64" s="39"/>
      <c r="E64" s="39"/>
      <c r="F64" s="39"/>
      <c r="G64" s="39"/>
      <c r="H64" s="39"/>
      <c r="I64" s="39"/>
      <c r="J64" s="39"/>
    </row>
    <row r="65" spans="1:10" ht="15" x14ac:dyDescent="0.25">
      <c r="A65" s="45">
        <v>43862</v>
      </c>
      <c r="B65" s="46">
        <v>4.594260997386499</v>
      </c>
      <c r="C65" s="47">
        <v>4.525067</v>
      </c>
      <c r="D65" s="39"/>
      <c r="E65" s="39"/>
      <c r="F65" s="39"/>
      <c r="G65" s="39"/>
      <c r="H65" s="39"/>
      <c r="I65" s="39"/>
      <c r="J65" s="39"/>
    </row>
    <row r="66" spans="1:10" ht="15" x14ac:dyDescent="0.25">
      <c r="A66" s="45">
        <v>43891</v>
      </c>
      <c r="B66" s="46">
        <v>4.6549324539979491</v>
      </c>
      <c r="C66" s="47">
        <v>4.6066450000000003</v>
      </c>
      <c r="D66" s="39"/>
      <c r="E66" s="39"/>
      <c r="F66" s="39"/>
      <c r="G66" s="39"/>
      <c r="H66" s="39"/>
      <c r="I66" s="39"/>
      <c r="J66" s="39"/>
    </row>
    <row r="67" spans="1:10" ht="15" x14ac:dyDescent="0.25">
      <c r="A67" s="45">
        <v>43922</v>
      </c>
      <c r="B67" s="46">
        <v>5.7515532951327852</v>
      </c>
      <c r="C67" s="47">
        <v>5.7591890000000001</v>
      </c>
      <c r="D67" s="39"/>
      <c r="E67" s="39"/>
      <c r="F67" s="39"/>
      <c r="G67" s="39"/>
      <c r="H67" s="39"/>
      <c r="I67" s="39"/>
      <c r="J67" s="39"/>
    </row>
    <row r="68" spans="1:10" ht="15" x14ac:dyDescent="0.25">
      <c r="A68" s="45">
        <v>43952</v>
      </c>
      <c r="B68" s="46">
        <v>6.0577181208053696</v>
      </c>
      <c r="C68" s="47">
        <v>6.1402580000000002</v>
      </c>
      <c r="D68" s="39"/>
      <c r="E68" s="39"/>
      <c r="F68" s="39"/>
      <c r="G68" s="39"/>
      <c r="H68" s="39"/>
      <c r="I68" s="39"/>
      <c r="J68" s="39"/>
    </row>
    <row r="69" spans="1:10" ht="15" x14ac:dyDescent="0.25">
      <c r="A69" s="45">
        <v>43983</v>
      </c>
      <c r="B69" s="46">
        <v>6.1659973226238289</v>
      </c>
      <c r="C69" s="47">
        <v>6.2783879999999996</v>
      </c>
      <c r="D69" s="39"/>
      <c r="E69" s="39"/>
      <c r="F69" s="39"/>
      <c r="G69" s="39"/>
      <c r="H69" s="39"/>
      <c r="I69" s="39"/>
      <c r="J69" s="39"/>
    </row>
    <row r="70" spans="1:10" ht="15" x14ac:dyDescent="0.25">
      <c r="A70" s="45">
        <v>44013</v>
      </c>
      <c r="B70" s="46">
        <v>6.3079999999999998</v>
      </c>
      <c r="C70" s="47">
        <v>6.4075199999999999</v>
      </c>
      <c r="D70" s="39"/>
      <c r="E70" s="39"/>
      <c r="F70" s="39"/>
      <c r="G70" s="39"/>
      <c r="H70" s="39"/>
      <c r="I70" s="39"/>
      <c r="J70" s="39"/>
    </row>
    <row r="71" spans="1:10" ht="15" x14ac:dyDescent="0.25">
      <c r="A71" s="45">
        <v>44044</v>
      </c>
      <c r="B71" s="46">
        <v>6.385126162018592</v>
      </c>
      <c r="C71" s="47">
        <v>6.5331070000000002</v>
      </c>
      <c r="D71" s="39"/>
      <c r="E71" s="39"/>
      <c r="F71" s="39"/>
      <c r="G71" s="39"/>
      <c r="H71" s="39"/>
      <c r="I71" s="39"/>
      <c r="J71" s="39"/>
    </row>
    <row r="72" spans="1:10" ht="15" x14ac:dyDescent="0.25">
      <c r="A72" s="45">
        <v>44075</v>
      </c>
      <c r="B72" s="46">
        <v>6.3439575033200537</v>
      </c>
      <c r="C72" s="47">
        <v>6.4079079999999999</v>
      </c>
      <c r="D72" s="39"/>
      <c r="E72" s="39"/>
      <c r="F72" s="39"/>
      <c r="G72" s="39"/>
      <c r="H72" s="39"/>
      <c r="I72" s="39"/>
      <c r="J72" s="39"/>
    </row>
    <row r="73" spans="1:10" ht="15" x14ac:dyDescent="0.25">
      <c r="A73" s="45">
        <v>44105</v>
      </c>
      <c r="B73" s="46">
        <v>6.2586666666666666</v>
      </c>
      <c r="C73" s="47">
        <v>6.1980769999999996</v>
      </c>
      <c r="D73" s="39"/>
      <c r="E73" s="39"/>
      <c r="F73" s="39"/>
      <c r="G73" s="39"/>
      <c r="H73" s="39"/>
      <c r="I73" s="39"/>
      <c r="J73" s="39"/>
    </row>
    <row r="74" spans="1:10" ht="15" x14ac:dyDescent="0.25">
      <c r="A74" s="45">
        <v>44136</v>
      </c>
      <c r="B74" s="46">
        <v>6.1301460823373173</v>
      </c>
      <c r="C74" s="47">
        <v>6.0773669999999997</v>
      </c>
      <c r="D74" s="39"/>
      <c r="E74" s="39"/>
      <c r="F74" s="39"/>
      <c r="G74" s="39"/>
      <c r="H74" s="39"/>
      <c r="I74" s="39"/>
      <c r="J74" s="39"/>
    </row>
    <row r="75" spans="1:10" ht="15" x14ac:dyDescent="0.25">
      <c r="A75" s="45">
        <v>44166</v>
      </c>
      <c r="B75" s="46">
        <v>5.8949468085106389</v>
      </c>
      <c r="C75" s="47">
        <v>5.8336220000000001</v>
      </c>
      <c r="D75" s="39"/>
      <c r="E75" s="39"/>
      <c r="F75" s="39"/>
      <c r="G75" s="39"/>
      <c r="H75" s="39"/>
      <c r="I75" s="39"/>
      <c r="J75" s="39"/>
    </row>
    <row r="76" spans="1:10" ht="15" x14ac:dyDescent="0.25">
      <c r="A76" s="45">
        <v>44197</v>
      </c>
      <c r="B76" s="46">
        <v>5.7525416994784573</v>
      </c>
      <c r="C76" s="47">
        <v>5.6000449999999997</v>
      </c>
      <c r="D76" s="39"/>
      <c r="E76" s="39"/>
      <c r="F76" s="39"/>
      <c r="G76" s="39"/>
      <c r="H76" s="39"/>
      <c r="I76" s="39"/>
      <c r="J76" s="39"/>
    </row>
    <row r="77" spans="1:10" ht="15" x14ac:dyDescent="0.25">
      <c r="A77" s="45">
        <v>44228</v>
      </c>
      <c r="B77" s="46">
        <v>5.6560821359333264</v>
      </c>
      <c r="C77" s="47">
        <v>5.5902390000000004</v>
      </c>
      <c r="D77" s="39"/>
      <c r="E77" s="39"/>
      <c r="F77" s="39"/>
      <c r="G77" s="39"/>
      <c r="H77" s="39"/>
      <c r="I77" s="39"/>
      <c r="J77" s="39"/>
    </row>
    <row r="78" spans="1:10" ht="15" x14ac:dyDescent="0.25">
      <c r="A78" s="45">
        <v>44256</v>
      </c>
      <c r="B78" s="46">
        <v>5.4084966119398139</v>
      </c>
      <c r="C78" s="47">
        <v>5.3578020000000004</v>
      </c>
      <c r="D78" s="39"/>
      <c r="E78" s="39"/>
      <c r="F78" s="39"/>
      <c r="G78" s="39"/>
      <c r="H78" s="39"/>
      <c r="I78" s="39"/>
      <c r="J78" s="39"/>
    </row>
    <row r="79" spans="1:10" ht="15" x14ac:dyDescent="0.25">
      <c r="A79" s="45">
        <v>44287</v>
      </c>
      <c r="B79" s="46">
        <v>5.1881478946727935</v>
      </c>
      <c r="C79" s="47">
        <v>5.2161460000000002</v>
      </c>
      <c r="D79" s="39"/>
      <c r="E79" s="39"/>
      <c r="F79" s="39"/>
      <c r="G79" s="39"/>
      <c r="H79" s="39"/>
      <c r="I79" s="39"/>
      <c r="J79" s="39"/>
    </row>
    <row r="80" spans="1:10" ht="15" x14ac:dyDescent="0.25">
      <c r="A80" s="45">
        <v>44317</v>
      </c>
      <c r="B80" s="46">
        <v>4.8930570813617278</v>
      </c>
      <c r="C80" s="47">
        <v>4.9735259999999997</v>
      </c>
      <c r="D80" s="39"/>
      <c r="E80" s="39"/>
      <c r="F80" s="39"/>
      <c r="G80" s="39"/>
      <c r="H80" s="39"/>
      <c r="I80" s="39"/>
      <c r="J80" s="39"/>
    </row>
    <row r="81" spans="1:10" ht="15" x14ac:dyDescent="0.25">
      <c r="A81" s="45">
        <v>44348</v>
      </c>
      <c r="B81" s="46">
        <v>4.7513878999600658</v>
      </c>
      <c r="C81" s="47">
        <v>4.834943</v>
      </c>
      <c r="D81" s="39"/>
      <c r="E81" s="39"/>
      <c r="F81" s="39"/>
      <c r="G81" s="39"/>
      <c r="H81" s="39"/>
      <c r="I81" s="39"/>
      <c r="J81" s="39"/>
    </row>
    <row r="82" spans="1:10" ht="15" x14ac:dyDescent="0.25">
      <c r="A82" s="45">
        <v>44378</v>
      </c>
      <c r="B82" s="46">
        <v>4.5455693583421466</v>
      </c>
      <c r="C82" s="47">
        <v>4.6321260000000004</v>
      </c>
      <c r="D82" s="39"/>
      <c r="E82" s="39"/>
      <c r="F82" s="39"/>
      <c r="G82" s="39"/>
      <c r="H82" s="39"/>
      <c r="I82" s="39"/>
      <c r="J82" s="39"/>
    </row>
    <row r="83" spans="1:10" ht="15" x14ac:dyDescent="0.25">
      <c r="A83" s="45">
        <v>44409</v>
      </c>
      <c r="B83" s="46">
        <v>4.4376379394309602</v>
      </c>
      <c r="C83" s="47">
        <v>4.5365710000000004</v>
      </c>
      <c r="D83" s="39"/>
      <c r="E83" s="39"/>
      <c r="F83" s="39"/>
      <c r="G83" s="39"/>
      <c r="H83" s="39"/>
      <c r="I83" s="39"/>
      <c r="J83" s="39"/>
    </row>
    <row r="84" spans="1:10" ht="15" x14ac:dyDescent="0.25">
      <c r="A84" s="45">
        <v>44440</v>
      </c>
      <c r="B84" s="46">
        <v>4.329131953766189</v>
      </c>
      <c r="C84" s="47">
        <v>4.3575889999999999</v>
      </c>
      <c r="D84" s="39"/>
      <c r="E84" s="39"/>
      <c r="F84" s="39"/>
      <c r="G84" s="39"/>
      <c r="H84" s="39"/>
      <c r="I84" s="39"/>
      <c r="J84" s="39"/>
    </row>
    <row r="85" spans="1:10" ht="15" x14ac:dyDescent="0.25">
      <c r="A85" s="45">
        <v>44470</v>
      </c>
      <c r="B85" s="46">
        <v>4.3331588099633418</v>
      </c>
      <c r="C85" s="47">
        <v>4.2899010000000004</v>
      </c>
      <c r="D85" s="39"/>
      <c r="E85" s="39"/>
      <c r="F85" s="39"/>
      <c r="G85" s="39"/>
      <c r="H85" s="39"/>
      <c r="I85" s="39"/>
      <c r="J85" s="39"/>
    </row>
    <row r="86" spans="1:10" ht="15" x14ac:dyDescent="0.25">
      <c r="A86" s="45">
        <v>44501</v>
      </c>
      <c r="B86" s="46">
        <v>4.2875015035050437</v>
      </c>
      <c r="C86" s="47">
        <v>4.2648619999999999</v>
      </c>
      <c r="D86" s="39"/>
      <c r="E86" s="39"/>
      <c r="F86" s="39"/>
      <c r="G86" s="39"/>
      <c r="H86" s="39"/>
      <c r="I86" s="39"/>
      <c r="J86" s="39"/>
    </row>
    <row r="87" spans="1:10" ht="15" x14ac:dyDescent="0.25">
      <c r="A87" s="45">
        <v>44531</v>
      </c>
      <c r="B87" s="46">
        <v>4.2545840714220837</v>
      </c>
      <c r="C87" s="47">
        <v>4.206518</v>
      </c>
      <c r="D87" s="39"/>
      <c r="E87" s="39"/>
      <c r="F87" s="39"/>
      <c r="G87" s="39"/>
      <c r="H87" s="39"/>
      <c r="I87" s="39"/>
      <c r="J87" s="39"/>
    </row>
    <row r="88" spans="1:10" ht="15" x14ac:dyDescent="0.25">
      <c r="A88" s="45">
        <v>44562</v>
      </c>
      <c r="B88" s="46">
        <v>4.4057308667598223</v>
      </c>
      <c r="C88" s="47">
        <v>4.2821439999999997</v>
      </c>
      <c r="D88" s="39"/>
      <c r="E88" s="39"/>
      <c r="F88" s="39"/>
      <c r="G88" s="39"/>
      <c r="H88" s="39"/>
      <c r="I88" s="39"/>
      <c r="J88" s="39"/>
    </row>
    <row r="89" spans="1:10" ht="15" x14ac:dyDescent="0.25">
      <c r="A89" s="45">
        <v>44593</v>
      </c>
      <c r="B89" s="46">
        <v>4.1060022604459805</v>
      </c>
      <c r="C89" s="47">
        <v>4.0676909999999999</v>
      </c>
      <c r="D89" s="39"/>
      <c r="E89" s="39"/>
      <c r="F89" s="39"/>
      <c r="G89" s="39"/>
      <c r="H89" s="39"/>
      <c r="I89" s="39"/>
      <c r="J89" s="39"/>
    </row>
    <row r="90" spans="1:10" ht="15" x14ac:dyDescent="0.25">
      <c r="A90" s="45">
        <v>44621</v>
      </c>
      <c r="B90" s="46">
        <v>4.1331185156603665</v>
      </c>
      <c r="C90" s="47">
        <v>4.0877109999999997</v>
      </c>
      <c r="D90" s="39"/>
      <c r="E90" s="39"/>
      <c r="F90" s="39"/>
      <c r="G90" s="39"/>
      <c r="H90" s="39"/>
      <c r="I90" s="39"/>
      <c r="J90" s="39"/>
    </row>
    <row r="91" spans="1:10" ht="15" x14ac:dyDescent="0.25">
      <c r="A91" s="45">
        <v>44652</v>
      </c>
      <c r="B91" s="46">
        <v>4.014272800286637</v>
      </c>
      <c r="C91" s="47">
        <v>4.042675</v>
      </c>
      <c r="D91" s="39"/>
      <c r="E91" s="39"/>
      <c r="F91" s="39"/>
      <c r="G91" s="39"/>
      <c r="H91" s="39"/>
      <c r="I91" s="39"/>
      <c r="J91" s="39"/>
    </row>
    <row r="92" spans="1:10" ht="15" x14ac:dyDescent="0.25">
      <c r="A92" s="45">
        <v>44682</v>
      </c>
      <c r="B92" s="46">
        <v>3.9341962550774321</v>
      </c>
      <c r="C92" s="47">
        <v>4.0017760000000004</v>
      </c>
      <c r="D92" s="39"/>
      <c r="E92" s="39"/>
      <c r="F92" s="39"/>
      <c r="G92" s="39"/>
      <c r="H92" s="39"/>
      <c r="I92" s="39"/>
      <c r="J92" s="39"/>
    </row>
    <row r="93" spans="1:10" ht="15" x14ac:dyDescent="0.25">
      <c r="A93" s="45">
        <v>44713</v>
      </c>
      <c r="B93" s="46">
        <v>3.9394631777267901</v>
      </c>
      <c r="C93" s="47">
        <v>4.0049080000000004</v>
      </c>
      <c r="D93" s="39"/>
      <c r="E93" s="39"/>
      <c r="F93" s="39"/>
      <c r="G93" s="39"/>
      <c r="H93" s="39"/>
      <c r="I93" s="39"/>
      <c r="J93" s="39"/>
    </row>
    <row r="94" spans="1:10" ht="15" x14ac:dyDescent="0.25">
      <c r="A94" s="45">
        <v>44743</v>
      </c>
      <c r="B94" s="46">
        <v>3.8665868625442079</v>
      </c>
      <c r="C94" s="47">
        <v>3.9470329999999998</v>
      </c>
      <c r="D94" s="39"/>
      <c r="E94" s="39"/>
      <c r="F94" s="39"/>
      <c r="G94" s="39"/>
      <c r="H94" s="39"/>
      <c r="I94" s="39"/>
      <c r="J94" s="39"/>
    </row>
    <row r="95" spans="1:10" ht="15" x14ac:dyDescent="0.25">
      <c r="A95" s="45">
        <v>44774</v>
      </c>
      <c r="B95" s="46">
        <v>3.7843435100707512</v>
      </c>
      <c r="C95" s="47">
        <v>3.8658269999999999</v>
      </c>
      <c r="D95" s="39"/>
      <c r="E95" s="39"/>
      <c r="F95" s="39"/>
      <c r="G95" s="39"/>
      <c r="H95" s="39"/>
      <c r="I95" s="39"/>
      <c r="J95" s="39"/>
    </row>
    <row r="96" spans="1:10" ht="15" x14ac:dyDescent="0.25">
      <c r="A96" s="45">
        <v>44805</v>
      </c>
      <c r="B96" s="46">
        <v>3.8566058824911922</v>
      </c>
      <c r="C96" s="47">
        <v>3.8618350000000001</v>
      </c>
      <c r="D96" s="39"/>
      <c r="E96" s="39"/>
      <c r="F96" s="39"/>
      <c r="G96" s="39"/>
      <c r="H96" s="39"/>
      <c r="I96" s="39"/>
      <c r="J96" s="39"/>
    </row>
    <row r="97" spans="1:10" ht="15" x14ac:dyDescent="0.25">
      <c r="A97" s="45">
        <v>44835</v>
      </c>
      <c r="B97" s="46">
        <v>3.8619399386782467</v>
      </c>
      <c r="C97" s="47">
        <v>3.8159399999999999</v>
      </c>
      <c r="D97" s="39"/>
      <c r="E97" s="39"/>
      <c r="F97" s="39"/>
      <c r="G97" s="39"/>
      <c r="H97" s="39"/>
      <c r="I97" s="39"/>
      <c r="J97" s="39"/>
    </row>
    <row r="98" spans="1:10" ht="15" x14ac:dyDescent="0.25">
      <c r="A98" s="45">
        <v>44866</v>
      </c>
      <c r="B98" s="46">
        <v>3.6537712081562783</v>
      </c>
      <c r="C98" s="47">
        <v>3.6415470000000001</v>
      </c>
      <c r="D98" s="39"/>
      <c r="E98" s="39"/>
      <c r="F98" s="39"/>
      <c r="G98" s="39"/>
      <c r="H98" s="39"/>
      <c r="I98" s="39"/>
      <c r="J98" s="39"/>
    </row>
    <row r="99" spans="1:10" ht="15" x14ac:dyDescent="0.25">
      <c r="A99" s="45">
        <v>44896</v>
      </c>
      <c r="B99" s="46">
        <v>3.7062925587410418</v>
      </c>
      <c r="C99" s="47">
        <v>3.6568749999999999</v>
      </c>
      <c r="D99" s="39"/>
      <c r="E99" s="39"/>
      <c r="F99" s="39"/>
      <c r="G99" s="39"/>
      <c r="H99" s="39"/>
      <c r="I99" s="39"/>
      <c r="J99" s="39"/>
    </row>
    <row r="100" spans="1:10" ht="15" x14ac:dyDescent="0.25">
      <c r="A100" s="45">
        <v>44927</v>
      </c>
      <c r="B100" s="46">
        <v>3.6158632558104435</v>
      </c>
      <c r="C100" s="47">
        <v>3.5156000000000001</v>
      </c>
      <c r="D100" s="39"/>
      <c r="E100" s="39"/>
      <c r="F100" s="39"/>
      <c r="G100" s="39"/>
      <c r="H100" s="39"/>
      <c r="I100" s="39"/>
      <c r="J100" s="39"/>
    </row>
    <row r="101" spans="1:10" ht="15" x14ac:dyDescent="0.25">
      <c r="A101" s="45">
        <v>44958</v>
      </c>
      <c r="B101" s="46">
        <v>3.4937124627469895</v>
      </c>
      <c r="C101" s="47">
        <v>3.4652150000000002</v>
      </c>
      <c r="D101" s="39"/>
      <c r="E101" s="39"/>
      <c r="F101" s="39"/>
      <c r="G101" s="39"/>
      <c r="H101" s="39"/>
      <c r="I101" s="39"/>
      <c r="J101" s="39"/>
    </row>
    <row r="102" spans="1:10" ht="15" x14ac:dyDescent="0.25">
      <c r="A102" s="45">
        <v>44986</v>
      </c>
      <c r="B102" s="46">
        <v>3.4506140948575865</v>
      </c>
      <c r="C102" s="47">
        <v>3.4117139999999999</v>
      </c>
      <c r="D102" s="39"/>
      <c r="E102" s="39"/>
      <c r="F102" s="39"/>
      <c r="G102" s="39"/>
      <c r="H102" s="39"/>
      <c r="I102" s="39"/>
      <c r="J102" s="39"/>
    </row>
    <row r="103" spans="1:10" ht="15" x14ac:dyDescent="0.25">
      <c r="A103" s="45">
        <v>45017</v>
      </c>
      <c r="B103" s="46">
        <v>3.2526444888985919</v>
      </c>
      <c r="C103" s="47">
        <v>3.2836919999999998</v>
      </c>
      <c r="D103" s="39"/>
      <c r="E103" s="39"/>
      <c r="F103" s="39"/>
      <c r="G103" s="39"/>
      <c r="H103" s="39"/>
      <c r="I103" s="39"/>
      <c r="J103" s="39"/>
    </row>
    <row r="104" spans="1:10" ht="15" x14ac:dyDescent="0.25">
      <c r="A104" s="45">
        <v>45047</v>
      </c>
      <c r="B104" s="46">
        <v>3.174328218674134</v>
      </c>
      <c r="C104" s="47">
        <v>3.2324130000000002</v>
      </c>
      <c r="D104" s="39"/>
      <c r="E104" s="39"/>
      <c r="F104" s="39"/>
      <c r="G104" s="39"/>
      <c r="H104" s="39"/>
      <c r="I104" s="39"/>
      <c r="J104" s="39"/>
    </row>
    <row r="105" spans="1:10" ht="15" x14ac:dyDescent="0.25">
      <c r="A105" s="45">
        <v>45078</v>
      </c>
      <c r="B105" s="46">
        <v>3.0958349548661062</v>
      </c>
      <c r="C105" s="47">
        <v>3.1498560000000002</v>
      </c>
      <c r="D105" s="39"/>
      <c r="E105" s="39"/>
      <c r="F105" s="39"/>
      <c r="G105" s="39"/>
      <c r="H105" s="39"/>
      <c r="I105" s="39"/>
      <c r="J105" s="39"/>
    </row>
    <row r="106" spans="1:10" ht="15" x14ac:dyDescent="0.25">
      <c r="A106" s="45">
        <v>45108</v>
      </c>
      <c r="B106" s="46">
        <v>2.9824176086872067</v>
      </c>
      <c r="C106" s="47">
        <v>3.05125</v>
      </c>
      <c r="D106" s="39"/>
      <c r="E106" s="39"/>
      <c r="F106" s="39"/>
      <c r="G106" s="39"/>
      <c r="H106" s="39"/>
      <c r="I106" s="39"/>
      <c r="J106" s="39"/>
    </row>
    <row r="107" spans="1:10" ht="15" x14ac:dyDescent="0.25">
      <c r="A107" s="45">
        <v>45139</v>
      </c>
      <c r="B107" s="46">
        <v>2.9647111382922553</v>
      </c>
      <c r="C107" s="47">
        <v>3.0275810000000001</v>
      </c>
      <c r="D107" s="39"/>
      <c r="E107" s="39"/>
      <c r="F107" s="39"/>
      <c r="G107" s="39"/>
      <c r="H107" s="39"/>
      <c r="I107" s="39"/>
      <c r="J107" s="39"/>
    </row>
    <row r="108" spans="1:10" ht="15" x14ac:dyDescent="0.25">
      <c r="A108" s="45">
        <v>45170</v>
      </c>
      <c r="B108" s="46">
        <v>3.033479656686104</v>
      </c>
      <c r="C108" s="47">
        <v>2.9937999999999998</v>
      </c>
      <c r="D108" s="39"/>
      <c r="E108" s="39"/>
      <c r="F108" s="39"/>
      <c r="G108" s="39"/>
      <c r="H108" s="39"/>
      <c r="I108" s="39"/>
      <c r="J108" s="39"/>
    </row>
    <row r="109" spans="1:10" ht="15" x14ac:dyDescent="0.25">
      <c r="A109" s="45">
        <v>45200</v>
      </c>
      <c r="B109" s="46">
        <v>2.9</v>
      </c>
      <c r="C109" s="47">
        <v>2.8642099999999999</v>
      </c>
      <c r="D109" s="39"/>
      <c r="E109" s="39"/>
      <c r="F109" s="39"/>
      <c r="G109" s="39"/>
      <c r="H109" s="39"/>
      <c r="I109" s="39"/>
      <c r="J109" s="39"/>
    </row>
    <row r="110" spans="1:10" x14ac:dyDescent="0.25">
      <c r="A110" s="49"/>
      <c r="C110" s="48"/>
    </row>
    <row r="111" spans="1:10" x14ac:dyDescent="0.25">
      <c r="A111" s="49"/>
      <c r="C111" s="48"/>
    </row>
    <row r="112" spans="1:10" x14ac:dyDescent="0.25">
      <c r="A112" s="49"/>
      <c r="C112" s="48"/>
    </row>
    <row r="113" spans="1:3" x14ac:dyDescent="0.25">
      <c r="A113" s="49"/>
      <c r="C113" s="48"/>
    </row>
    <row r="114" spans="1:3" x14ac:dyDescent="0.25">
      <c r="A114" s="49"/>
      <c r="C114" s="48"/>
    </row>
    <row r="115" spans="1:3" x14ac:dyDescent="0.25">
      <c r="A115" s="49"/>
      <c r="C115" s="48"/>
    </row>
    <row r="116" spans="1:3" x14ac:dyDescent="0.25">
      <c r="A116" s="49"/>
      <c r="C116" s="48"/>
    </row>
    <row r="117" spans="1:3" x14ac:dyDescent="0.25">
      <c r="A117" s="49"/>
      <c r="C117" s="48"/>
    </row>
    <row r="118" spans="1:3" x14ac:dyDescent="0.25">
      <c r="A118" s="49"/>
      <c r="C118" s="48"/>
    </row>
    <row r="119" spans="1:3" x14ac:dyDescent="0.25">
      <c r="A119" s="49"/>
      <c r="C119" s="48"/>
    </row>
    <row r="120" spans="1:3" x14ac:dyDescent="0.25">
      <c r="A120" s="49"/>
      <c r="C120" s="48"/>
    </row>
    <row r="121" spans="1:3" x14ac:dyDescent="0.25">
      <c r="A121" s="49"/>
      <c r="C121" s="48"/>
    </row>
    <row r="122" spans="1:3" x14ac:dyDescent="0.25">
      <c r="A122" s="49"/>
      <c r="C122" s="48"/>
    </row>
    <row r="123" spans="1:3" x14ac:dyDescent="0.25">
      <c r="A123" s="49"/>
      <c r="C123" s="48"/>
    </row>
    <row r="124" spans="1:3" x14ac:dyDescent="0.25">
      <c r="A124" s="49"/>
      <c r="C124" s="51"/>
    </row>
    <row r="125" spans="1:3" x14ac:dyDescent="0.25">
      <c r="A125" s="49"/>
      <c r="C125" s="51"/>
    </row>
    <row r="126" spans="1:3" x14ac:dyDescent="0.25">
      <c r="A126" s="49"/>
      <c r="C126" s="51"/>
    </row>
    <row r="127" spans="1:3" x14ac:dyDescent="0.25">
      <c r="A127" s="49"/>
      <c r="C127" s="51"/>
    </row>
    <row r="128" spans="1:3" x14ac:dyDescent="0.25">
      <c r="A128" s="49"/>
    </row>
    <row r="129" spans="1:3" x14ac:dyDescent="0.25">
      <c r="A129" s="49"/>
    </row>
    <row r="130" spans="1:3" s="50" customFormat="1" ht="15" x14ac:dyDescent="0.2">
      <c r="A130" s="49"/>
      <c r="C130" s="52"/>
    </row>
    <row r="131" spans="1:3" s="50" customFormat="1" ht="15" x14ac:dyDescent="0.2">
      <c r="A131" s="49"/>
      <c r="C131" s="52"/>
    </row>
    <row r="132" spans="1:3" s="50" customFormat="1" ht="15" x14ac:dyDescent="0.2">
      <c r="A132" s="49"/>
      <c r="C132" s="52"/>
    </row>
    <row r="133" spans="1:3" s="50" customFormat="1" ht="15" x14ac:dyDescent="0.2">
      <c r="A133" s="49"/>
      <c r="C133" s="52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1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9.85546875" style="55" customWidth="1"/>
    <col min="2" max="2" width="24.5703125" style="55" customWidth="1"/>
    <col min="3" max="3" width="28.42578125" style="55" customWidth="1"/>
    <col min="4" max="8" width="9.140625" style="55"/>
    <col min="9" max="10" width="5.140625" style="55" customWidth="1"/>
    <col min="11" max="16384" width="9.140625" style="55"/>
  </cols>
  <sheetData>
    <row r="1" spans="1:10" ht="23.25" x14ac:dyDescent="0.35">
      <c r="A1" s="36" t="s">
        <v>74</v>
      </c>
      <c r="B1" s="54"/>
      <c r="C1" s="54"/>
      <c r="D1" s="54"/>
      <c r="E1" s="54"/>
      <c r="F1" s="54"/>
      <c r="G1" s="54"/>
      <c r="H1" s="54"/>
      <c r="I1" s="54"/>
      <c r="J1" s="54"/>
    </row>
    <row r="2" spans="1:10" ht="23.25" x14ac:dyDescent="0.35">
      <c r="A2" s="36" t="s">
        <v>238</v>
      </c>
      <c r="B2" s="54"/>
      <c r="C2" s="54"/>
      <c r="D2" s="54"/>
      <c r="E2" s="54"/>
      <c r="F2" s="54"/>
      <c r="G2" s="54"/>
      <c r="H2" s="54"/>
      <c r="I2" s="54"/>
      <c r="J2" s="54"/>
    </row>
    <row r="3" spans="1:10" ht="18" x14ac:dyDescent="0.25">
      <c r="A3" s="41"/>
      <c r="B3" s="54"/>
      <c r="C3" s="54"/>
      <c r="D3" s="54"/>
      <c r="E3" s="54"/>
      <c r="F3" s="54"/>
      <c r="G3" s="54"/>
      <c r="H3" s="54"/>
      <c r="I3" s="54"/>
      <c r="J3" s="54"/>
    </row>
    <row r="4" spans="1:10" ht="17.25" customHeight="1" x14ac:dyDescent="0.25">
      <c r="A4" s="42" t="s">
        <v>0</v>
      </c>
      <c r="B4" s="56" t="s">
        <v>61</v>
      </c>
      <c r="C4" s="239" t="s">
        <v>239</v>
      </c>
      <c r="D4" s="54"/>
      <c r="E4" s="54"/>
      <c r="F4" s="54"/>
      <c r="G4" s="54"/>
      <c r="H4" s="54"/>
      <c r="I4" s="54"/>
      <c r="J4" s="54"/>
    </row>
    <row r="5" spans="1:10" ht="14.25" x14ac:dyDescent="0.2">
      <c r="A5" s="57">
        <v>43466</v>
      </c>
      <c r="B5" s="58">
        <v>100</v>
      </c>
      <c r="C5" s="58">
        <v>100</v>
      </c>
      <c r="D5" s="59"/>
      <c r="E5" s="54"/>
      <c r="F5" s="54"/>
      <c r="G5" s="54"/>
      <c r="H5" s="54"/>
      <c r="I5" s="54"/>
      <c r="J5" s="54"/>
    </row>
    <row r="6" spans="1:10" ht="14.25" x14ac:dyDescent="0.2">
      <c r="A6" s="57">
        <v>43497</v>
      </c>
      <c r="B6" s="58">
        <v>100.5337782214537</v>
      </c>
      <c r="C6" s="58">
        <v>100.2237782214537</v>
      </c>
      <c r="D6" s="59"/>
      <c r="E6" s="54"/>
      <c r="F6" s="54"/>
      <c r="G6" s="54"/>
      <c r="H6" s="54"/>
      <c r="I6" s="54"/>
      <c r="J6" s="54"/>
    </row>
    <row r="7" spans="1:10" ht="14.25" x14ac:dyDescent="0.2">
      <c r="A7" s="57">
        <v>43525</v>
      </c>
      <c r="B7" s="58">
        <v>101.70814322952259</v>
      </c>
      <c r="C7" s="58">
        <v>101.11389544816691</v>
      </c>
      <c r="D7" s="59"/>
      <c r="E7" s="54"/>
      <c r="F7" s="54"/>
      <c r="G7" s="54"/>
      <c r="H7" s="54"/>
      <c r="I7" s="54"/>
      <c r="J7" s="54"/>
    </row>
    <row r="8" spans="1:10" ht="14.25" x14ac:dyDescent="0.2">
      <c r="A8" s="57">
        <v>43556</v>
      </c>
      <c r="B8" s="58">
        <v>102.80978274863065</v>
      </c>
      <c r="C8" s="58">
        <v>101.95631370529176</v>
      </c>
      <c r="D8" s="59"/>
      <c r="E8" s="54"/>
      <c r="F8" s="54"/>
      <c r="G8" s="54"/>
      <c r="H8" s="54"/>
      <c r="I8" s="54"/>
      <c r="J8" s="54"/>
    </row>
    <row r="9" spans="1:10" ht="14.25" x14ac:dyDescent="0.2">
      <c r="A9" s="57">
        <v>43586</v>
      </c>
      <c r="B9" s="58">
        <v>102.92549626801002</v>
      </c>
      <c r="C9" s="58">
        <v>101.69382827534784</v>
      </c>
      <c r="D9" s="59"/>
      <c r="E9" s="54"/>
      <c r="F9" s="54"/>
      <c r="G9" s="54"/>
      <c r="H9" s="54"/>
      <c r="I9" s="54"/>
      <c r="J9" s="54"/>
    </row>
    <row r="10" spans="1:10" ht="14.25" x14ac:dyDescent="0.2">
      <c r="A10" s="57">
        <v>43617</v>
      </c>
      <c r="B10" s="58">
        <v>104.18348642900243</v>
      </c>
      <c r="C10" s="58">
        <v>102.85540951172698</v>
      </c>
      <c r="D10" s="59"/>
      <c r="E10" s="54"/>
      <c r="F10" s="54"/>
      <c r="G10" s="54"/>
      <c r="H10" s="54"/>
      <c r="I10" s="54"/>
      <c r="J10" s="54"/>
    </row>
    <row r="11" spans="1:10" ht="14.25" x14ac:dyDescent="0.2">
      <c r="A11" s="57">
        <v>43647</v>
      </c>
      <c r="B11" s="58">
        <v>103.96722325514038</v>
      </c>
      <c r="C11" s="58">
        <v>102.42590678838981</v>
      </c>
      <c r="D11" s="59"/>
      <c r="E11" s="54"/>
      <c r="F11" s="54"/>
      <c r="G11" s="54"/>
      <c r="H11" s="54"/>
      <c r="I11" s="54"/>
      <c r="J11" s="54"/>
    </row>
    <row r="12" spans="1:10" ht="14.25" x14ac:dyDescent="0.2">
      <c r="A12" s="57">
        <v>43678</v>
      </c>
      <c r="B12" s="58">
        <v>105.46111837472678</v>
      </c>
      <c r="C12" s="58">
        <v>103.66207529298842</v>
      </c>
      <c r="D12" s="59"/>
      <c r="E12" s="54"/>
      <c r="F12" s="54"/>
      <c r="G12" s="54"/>
      <c r="H12" s="54"/>
      <c r="I12" s="54"/>
      <c r="J12" s="54"/>
    </row>
    <row r="13" spans="1:10" ht="14.25" x14ac:dyDescent="0.2">
      <c r="A13" s="57">
        <v>43709</v>
      </c>
      <c r="B13" s="58">
        <v>105.46488389822461</v>
      </c>
      <c r="C13" s="58">
        <v>103.57248071330478</v>
      </c>
      <c r="D13" s="59"/>
      <c r="E13" s="54"/>
      <c r="F13" s="54"/>
      <c r="G13" s="54"/>
      <c r="H13" s="54"/>
      <c r="I13" s="54"/>
      <c r="J13" s="54"/>
    </row>
    <row r="14" spans="1:10" ht="14.25" x14ac:dyDescent="0.2">
      <c r="A14" s="57">
        <v>43739</v>
      </c>
      <c r="B14" s="58">
        <v>106.69315695485574</v>
      </c>
      <c r="C14" s="58">
        <v>104.64407009682068</v>
      </c>
      <c r="D14" s="59"/>
      <c r="E14" s="54"/>
      <c r="F14" s="54"/>
      <c r="G14" s="54"/>
      <c r="H14" s="54"/>
      <c r="I14" s="54"/>
      <c r="J14" s="54"/>
    </row>
    <row r="15" spans="1:10" ht="14.25" x14ac:dyDescent="0.2">
      <c r="A15" s="57">
        <v>43770</v>
      </c>
      <c r="B15" s="58">
        <v>106.98900497669902</v>
      </c>
      <c r="C15" s="58">
        <v>104.74587690706389</v>
      </c>
      <c r="D15" s="59"/>
      <c r="E15" s="54"/>
      <c r="F15" s="54"/>
      <c r="G15" s="54"/>
      <c r="H15" s="54"/>
      <c r="I15" s="54"/>
      <c r="J15" s="54"/>
    </row>
    <row r="16" spans="1:10" ht="14.25" x14ac:dyDescent="0.2">
      <c r="A16" s="57">
        <v>43800</v>
      </c>
      <c r="B16" s="58">
        <v>107.111638917642</v>
      </c>
      <c r="C16" s="58">
        <v>104.72977006872905</v>
      </c>
      <c r="D16" s="59"/>
      <c r="E16" s="54"/>
      <c r="F16" s="54"/>
      <c r="G16" s="54"/>
      <c r="H16" s="54"/>
      <c r="I16" s="54"/>
      <c r="J16" s="54"/>
    </row>
    <row r="17" spans="1:10" ht="14.25" x14ac:dyDescent="0.2">
      <c r="A17" s="57">
        <v>43831</v>
      </c>
      <c r="B17" s="58">
        <v>108.77050467479566</v>
      </c>
      <c r="C17" s="58">
        <v>106.17370659559062</v>
      </c>
      <c r="D17" s="59"/>
      <c r="E17" s="54"/>
      <c r="F17" s="54"/>
      <c r="G17" s="54"/>
      <c r="H17" s="54"/>
      <c r="I17" s="54"/>
      <c r="J17" s="54"/>
    </row>
    <row r="18" spans="1:10" ht="14.25" x14ac:dyDescent="0.2">
      <c r="A18" s="57">
        <v>43862</v>
      </c>
      <c r="B18" s="58">
        <v>107.82657952770361</v>
      </c>
      <c r="C18" s="58">
        <v>105.06120414148677</v>
      </c>
      <c r="D18" s="59"/>
      <c r="E18" s="54"/>
      <c r="F18" s="54"/>
      <c r="G18" s="54"/>
      <c r="H18" s="54"/>
      <c r="I18" s="54"/>
      <c r="J18" s="54"/>
    </row>
    <row r="19" spans="1:10" ht="14.25" x14ac:dyDescent="0.2">
      <c r="A19" s="57">
        <v>43891</v>
      </c>
      <c r="B19" s="58">
        <v>109.47038319086593</v>
      </c>
      <c r="C19" s="58">
        <v>106.12703783741641</v>
      </c>
      <c r="D19" s="59"/>
      <c r="E19" s="54"/>
      <c r="F19" s="54"/>
      <c r="G19" s="54"/>
      <c r="H19" s="54"/>
      <c r="I19" s="54"/>
      <c r="J19" s="54"/>
    </row>
    <row r="20" spans="1:10" ht="14.25" x14ac:dyDescent="0.2">
      <c r="A20" s="57">
        <v>43922</v>
      </c>
      <c r="B20" s="58">
        <v>103.95368772472924</v>
      </c>
      <c r="C20" s="58">
        <v>99.951037395494154</v>
      </c>
      <c r="D20" s="59"/>
      <c r="E20" s="54"/>
      <c r="F20" s="54"/>
      <c r="G20" s="54"/>
      <c r="H20" s="54"/>
      <c r="I20" s="54"/>
      <c r="J20" s="54"/>
    </row>
    <row r="21" spans="1:10" ht="14.25" x14ac:dyDescent="0.2">
      <c r="A21" s="57">
        <v>43952</v>
      </c>
      <c r="B21" s="58">
        <v>107.64786981791454</v>
      </c>
      <c r="C21" s="58">
        <v>103.18313475848599</v>
      </c>
      <c r="D21" s="34" t="s">
        <v>1</v>
      </c>
      <c r="E21" s="54"/>
      <c r="F21" s="54"/>
      <c r="G21" s="54"/>
      <c r="H21" s="54"/>
      <c r="I21" s="54"/>
      <c r="J21" s="54"/>
    </row>
    <row r="22" spans="1:10" ht="14.25" x14ac:dyDescent="0.2">
      <c r="A22" s="57">
        <v>43983</v>
      </c>
      <c r="B22" s="58">
        <v>107.53531119660092</v>
      </c>
      <c r="C22" s="58">
        <v>102.7863317701355</v>
      </c>
      <c r="D22" s="59"/>
      <c r="E22" s="54"/>
      <c r="F22" s="54"/>
      <c r="G22" s="54"/>
      <c r="H22" s="54"/>
      <c r="I22" s="54"/>
      <c r="J22" s="54"/>
    </row>
    <row r="23" spans="1:10" ht="14.25" x14ac:dyDescent="0.2">
      <c r="A23" s="57">
        <v>44013</v>
      </c>
      <c r="B23" s="58">
        <v>110.3559936091942</v>
      </c>
      <c r="C23" s="58">
        <v>105.08158038061734</v>
      </c>
      <c r="D23" s="30"/>
      <c r="E23" s="30"/>
      <c r="F23" s="54"/>
      <c r="G23" s="54"/>
      <c r="H23" s="54"/>
      <c r="I23" s="54"/>
      <c r="J23" s="54"/>
    </row>
    <row r="24" spans="1:10" ht="14.25" x14ac:dyDescent="0.2">
      <c r="A24" s="57">
        <v>44044</v>
      </c>
      <c r="B24" s="58">
        <v>110.87685710275936</v>
      </c>
      <c r="C24" s="58">
        <v>105.13620680891493</v>
      </c>
      <c r="D24" s="59"/>
      <c r="E24" s="54"/>
      <c r="F24" s="54"/>
      <c r="G24" s="54"/>
      <c r="H24" s="54"/>
      <c r="I24" s="54"/>
      <c r="J24" s="54"/>
    </row>
    <row r="25" spans="1:10" ht="14.25" x14ac:dyDescent="0.2">
      <c r="A25" s="57">
        <v>44075</v>
      </c>
      <c r="B25" s="58">
        <v>111.86820749174302</v>
      </c>
      <c r="C25" s="58">
        <v>105.83441674675232</v>
      </c>
      <c r="D25" s="59"/>
      <c r="E25" s="54"/>
      <c r="F25" s="54"/>
      <c r="G25" s="54"/>
      <c r="H25" s="54"/>
      <c r="I25" s="54"/>
      <c r="J25" s="54"/>
    </row>
    <row r="26" spans="1:10" ht="14.25" x14ac:dyDescent="0.2">
      <c r="A26" s="57">
        <v>44105</v>
      </c>
      <c r="B26" s="58">
        <v>112.67229941488849</v>
      </c>
      <c r="C26" s="58">
        <v>106.16121757692351</v>
      </c>
      <c r="D26" s="59"/>
      <c r="E26" s="54"/>
      <c r="F26" s="54"/>
      <c r="G26" s="54"/>
      <c r="H26" s="54"/>
      <c r="I26" s="54"/>
      <c r="J26" s="54"/>
    </row>
    <row r="27" spans="1:10" ht="14.25" x14ac:dyDescent="0.2">
      <c r="A27" s="57">
        <v>44136</v>
      </c>
      <c r="B27" s="58">
        <v>112.56645767332778</v>
      </c>
      <c r="C27" s="58">
        <v>105.42452488897757</v>
      </c>
      <c r="D27" s="59"/>
      <c r="E27" s="54"/>
      <c r="F27" s="54"/>
      <c r="G27" s="54"/>
      <c r="H27" s="54"/>
      <c r="I27" s="54"/>
      <c r="J27" s="54"/>
    </row>
    <row r="28" spans="1:10" ht="14.25" x14ac:dyDescent="0.2">
      <c r="A28" s="57">
        <v>44166</v>
      </c>
      <c r="B28" s="58">
        <v>114.90332120190213</v>
      </c>
      <c r="C28" s="58">
        <v>107.01220312464437</v>
      </c>
      <c r="D28" s="59"/>
      <c r="E28" s="54"/>
      <c r="F28" s="54"/>
      <c r="G28" s="54"/>
      <c r="H28" s="54"/>
      <c r="I28" s="54"/>
      <c r="J28" s="54"/>
    </row>
    <row r="29" spans="1:10" ht="14.25" x14ac:dyDescent="0.2">
      <c r="A29" s="57">
        <v>44197</v>
      </c>
      <c r="B29" s="58">
        <v>115.30786055065585</v>
      </c>
      <c r="C29" s="58">
        <v>106.97161267496658</v>
      </c>
      <c r="D29" s="59"/>
      <c r="E29" s="54"/>
      <c r="F29" s="54"/>
      <c r="G29" s="54"/>
      <c r="H29" s="54"/>
      <c r="I29" s="54"/>
      <c r="J29" s="54"/>
    </row>
    <row r="30" spans="1:10" ht="14.25" x14ac:dyDescent="0.2">
      <c r="A30" s="57">
        <v>44228</v>
      </c>
      <c r="B30" s="58">
        <v>116.42815467671397</v>
      </c>
      <c r="C30" s="58">
        <v>107.36908481895257</v>
      </c>
      <c r="D30" s="59"/>
      <c r="E30" s="54"/>
      <c r="F30" s="54"/>
      <c r="G30" s="54"/>
      <c r="H30" s="54"/>
      <c r="I30" s="54"/>
      <c r="J30" s="54"/>
    </row>
    <row r="31" spans="1:10" ht="14.25" x14ac:dyDescent="0.2">
      <c r="A31" s="57">
        <v>44256</v>
      </c>
      <c r="B31" s="58">
        <v>116.8085743209005</v>
      </c>
      <c r="C31" s="58">
        <v>107.07569017106711</v>
      </c>
      <c r="D31" s="59"/>
      <c r="E31" s="54"/>
      <c r="F31" s="54"/>
      <c r="G31" s="54"/>
      <c r="H31" s="54"/>
      <c r="I31" s="54"/>
      <c r="J31" s="54"/>
    </row>
    <row r="32" spans="1:10" ht="14.25" x14ac:dyDescent="0.2">
      <c r="A32" s="57">
        <v>44287</v>
      </c>
      <c r="B32" s="58">
        <v>118.6354638427818</v>
      </c>
      <c r="C32" s="58">
        <v>108.1614408039797</v>
      </c>
      <c r="D32" s="59"/>
      <c r="E32" s="54"/>
      <c r="F32" s="54"/>
      <c r="G32" s="54"/>
      <c r="H32" s="54"/>
      <c r="I32" s="54"/>
      <c r="J32" s="54"/>
    </row>
    <row r="33" spans="1:10" ht="14.25" x14ac:dyDescent="0.2">
      <c r="A33" s="57">
        <v>44317</v>
      </c>
      <c r="B33" s="58">
        <v>118.33493435929255</v>
      </c>
      <c r="C33" s="58">
        <v>107.00052048880147</v>
      </c>
      <c r="D33" s="59"/>
      <c r="E33" s="54"/>
      <c r="F33" s="54"/>
      <c r="G33" s="54"/>
      <c r="H33" s="54"/>
      <c r="I33" s="54"/>
      <c r="J33" s="54"/>
    </row>
    <row r="34" spans="1:10" ht="14.25" x14ac:dyDescent="0.2">
      <c r="A34" s="57">
        <v>44348</v>
      </c>
      <c r="B34" s="58">
        <v>119.96693259743463</v>
      </c>
      <c r="C34" s="58">
        <v>107.6843980313854</v>
      </c>
      <c r="D34" s="59"/>
      <c r="E34" s="54"/>
      <c r="F34" s="54"/>
      <c r="G34" s="54"/>
      <c r="H34" s="54"/>
      <c r="I34" s="54"/>
      <c r="J34" s="54"/>
    </row>
    <row r="35" spans="1:10" ht="14.25" x14ac:dyDescent="0.2">
      <c r="A35" s="57">
        <v>44378</v>
      </c>
      <c r="B35" s="58">
        <v>120.73102855477875</v>
      </c>
      <c r="C35" s="58">
        <v>107.90722089488798</v>
      </c>
      <c r="D35" s="59"/>
      <c r="E35" s="54"/>
      <c r="F35" s="54"/>
      <c r="G35" s="54"/>
      <c r="H35" s="54"/>
      <c r="I35" s="54"/>
      <c r="J35" s="54"/>
    </row>
    <row r="36" spans="1:10" ht="14.25" x14ac:dyDescent="0.2">
      <c r="A36" s="57">
        <v>44409</v>
      </c>
      <c r="B36" s="58">
        <v>120.98647352719934</v>
      </c>
      <c r="C36" s="58">
        <v>107.44492680104769</v>
      </c>
      <c r="D36" s="59"/>
      <c r="E36" s="54"/>
      <c r="F36" s="54"/>
      <c r="G36" s="54"/>
      <c r="H36" s="54"/>
      <c r="I36" s="54"/>
      <c r="J36" s="54"/>
    </row>
    <row r="37" spans="1:10" ht="14.25" x14ac:dyDescent="0.2">
      <c r="A37" s="57">
        <v>44440</v>
      </c>
      <c r="B37" s="58">
        <v>122.9831169191992</v>
      </c>
      <c r="C37" s="58">
        <v>108.28332277915354</v>
      </c>
      <c r="D37" s="59"/>
      <c r="E37" s="54"/>
      <c r="F37" s="54"/>
      <c r="G37" s="54"/>
      <c r="H37" s="54"/>
      <c r="I37" s="54"/>
      <c r="J37" s="54"/>
    </row>
    <row r="38" spans="1:10" ht="14.25" x14ac:dyDescent="0.2">
      <c r="A38" s="57">
        <v>44470</v>
      </c>
      <c r="B38" s="58">
        <v>123.50031666017188</v>
      </c>
      <c r="C38" s="58">
        <v>107.60172833483325</v>
      </c>
      <c r="D38" s="59"/>
      <c r="E38" s="54"/>
      <c r="F38" s="54"/>
      <c r="G38" s="54"/>
      <c r="H38" s="54"/>
      <c r="I38" s="54"/>
      <c r="J38" s="54"/>
    </row>
    <row r="39" spans="1:10" ht="14.25" x14ac:dyDescent="0.2">
      <c r="A39" s="57">
        <v>44501</v>
      </c>
      <c r="B39" s="58">
        <v>125.89050814314801</v>
      </c>
      <c r="C39" s="58">
        <v>108.95253111799728</v>
      </c>
      <c r="D39" s="59"/>
      <c r="E39" s="54"/>
      <c r="F39" s="54"/>
      <c r="G39" s="54"/>
      <c r="H39" s="54"/>
      <c r="I39" s="54"/>
      <c r="J39" s="54"/>
    </row>
    <row r="40" spans="1:10" ht="14.25" x14ac:dyDescent="0.2">
      <c r="A40" s="57">
        <v>44531</v>
      </c>
      <c r="B40" s="58">
        <v>127.38460680454511</v>
      </c>
      <c r="C40" s="58">
        <v>109.48293809897324</v>
      </c>
      <c r="D40" s="59"/>
      <c r="E40" s="54"/>
      <c r="F40" s="54"/>
      <c r="G40" s="54"/>
      <c r="H40" s="54"/>
      <c r="I40" s="54"/>
      <c r="J40" s="54"/>
    </row>
    <row r="41" spans="1:10" ht="14.25" x14ac:dyDescent="0.2">
      <c r="A41" s="57">
        <v>44562</v>
      </c>
      <c r="B41" s="58">
        <v>127.71760120684</v>
      </c>
      <c r="C41" s="58">
        <v>109.03560030251543</v>
      </c>
      <c r="D41" s="59"/>
      <c r="E41" s="54"/>
      <c r="F41" s="54"/>
      <c r="G41" s="54"/>
      <c r="H41" s="54"/>
      <c r="I41" s="54"/>
      <c r="J41" s="54"/>
    </row>
    <row r="42" spans="1:10" ht="14.25" x14ac:dyDescent="0.2">
      <c r="A42" s="57">
        <v>44593</v>
      </c>
      <c r="B42" s="58">
        <v>129.20172631951311</v>
      </c>
      <c r="C42" s="58">
        <v>109.24498842724404</v>
      </c>
      <c r="D42" s="59"/>
      <c r="E42" s="54"/>
      <c r="F42" s="54"/>
      <c r="G42" s="54"/>
      <c r="H42" s="54"/>
      <c r="I42" s="54"/>
      <c r="J42" s="54"/>
    </row>
    <row r="43" spans="1:10" ht="14.25" x14ac:dyDescent="0.2">
      <c r="A43" s="57">
        <v>44621</v>
      </c>
      <c r="B43" s="58">
        <v>140.29373729326628</v>
      </c>
      <c r="C43" s="58">
        <v>110.38663471931831</v>
      </c>
      <c r="D43" s="59"/>
      <c r="E43" s="54"/>
      <c r="F43" s="54"/>
      <c r="G43" s="54"/>
      <c r="H43" s="54"/>
      <c r="I43" s="54"/>
      <c r="J43" s="54"/>
    </row>
    <row r="44" spans="1:10" ht="14.25" x14ac:dyDescent="0.2">
      <c r="A44" s="57">
        <v>44652</v>
      </c>
      <c r="B44" s="58">
        <v>130.95961516756924</v>
      </c>
      <c r="C44" s="58">
        <v>101.36443624045594</v>
      </c>
      <c r="D44" s="59"/>
      <c r="E44" s="54"/>
      <c r="F44" s="54"/>
      <c r="G44" s="54"/>
      <c r="H44" s="54"/>
      <c r="I44" s="54"/>
      <c r="J44" s="54"/>
    </row>
    <row r="45" spans="1:10" ht="14.25" x14ac:dyDescent="0.2">
      <c r="A45" s="57">
        <v>44682</v>
      </c>
      <c r="B45" s="58">
        <v>131.56311663627608</v>
      </c>
      <c r="C45" s="58">
        <v>101.60855242443409</v>
      </c>
      <c r="D45" s="59"/>
      <c r="E45" s="54"/>
      <c r="F45" s="54"/>
      <c r="G45" s="54"/>
      <c r="H45" s="54"/>
      <c r="I45" s="54"/>
      <c r="J45" s="54"/>
    </row>
    <row r="46" spans="1:10" ht="14.25" x14ac:dyDescent="0.2">
      <c r="A46" s="57">
        <v>44713</v>
      </c>
      <c r="B46" s="58">
        <v>134.18168203085051</v>
      </c>
      <c r="C46" s="58">
        <v>103.90526049162143</v>
      </c>
      <c r="D46" s="59"/>
      <c r="E46" s="54"/>
      <c r="F46" s="54"/>
      <c r="G46" s="54"/>
      <c r="H46" s="54"/>
      <c r="I46" s="54"/>
      <c r="J46" s="54"/>
    </row>
    <row r="47" spans="1:10" ht="14.25" x14ac:dyDescent="0.2">
      <c r="A47" s="57">
        <v>44743</v>
      </c>
      <c r="B47" s="58">
        <v>135.27602457604516</v>
      </c>
      <c r="C47" s="58">
        <v>105.03322250567032</v>
      </c>
      <c r="D47" s="59"/>
      <c r="E47" s="54"/>
      <c r="F47" s="54"/>
      <c r="G47" s="54"/>
      <c r="H47" s="54"/>
      <c r="I47" s="54"/>
      <c r="J47" s="54"/>
    </row>
    <row r="48" spans="1:10" ht="14.25" x14ac:dyDescent="0.2">
      <c r="A48" s="57">
        <v>44774</v>
      </c>
      <c r="B48" s="58">
        <v>136.38878765510762</v>
      </c>
      <c r="C48" s="58">
        <v>106.00224542957025</v>
      </c>
      <c r="D48" s="59"/>
      <c r="E48" s="54"/>
      <c r="F48" s="54"/>
      <c r="G48" s="54"/>
      <c r="H48" s="54"/>
      <c r="I48" s="54"/>
      <c r="J48" s="54"/>
    </row>
    <row r="49" spans="1:10" ht="14.25" x14ac:dyDescent="0.2">
      <c r="A49" s="57">
        <v>44805</v>
      </c>
      <c r="B49" s="58">
        <v>138.15237567386316</v>
      </c>
      <c r="C49" s="58">
        <v>107.08671134966541</v>
      </c>
      <c r="D49" s="59"/>
      <c r="E49" s="54"/>
      <c r="F49" s="54"/>
      <c r="G49" s="54"/>
      <c r="H49" s="54"/>
      <c r="I49" s="54"/>
      <c r="J49" s="54"/>
    </row>
    <row r="50" spans="1:10" ht="14.25" x14ac:dyDescent="0.2">
      <c r="A50" s="57">
        <v>44835</v>
      </c>
      <c r="B50" s="58">
        <v>139.85846313109778</v>
      </c>
      <c r="C50" s="58">
        <v>108.28065502218165</v>
      </c>
      <c r="D50" s="59"/>
      <c r="E50" s="54"/>
      <c r="F50" s="54"/>
      <c r="G50" s="54"/>
      <c r="H50" s="54"/>
      <c r="I50" s="54"/>
      <c r="J50" s="54"/>
    </row>
    <row r="51" spans="1:10" ht="14.25" x14ac:dyDescent="0.2">
      <c r="A51" s="57">
        <v>44866</v>
      </c>
      <c r="B51" s="58">
        <v>141.04338178205114</v>
      </c>
      <c r="C51" s="58">
        <v>109.07892923866952</v>
      </c>
      <c r="D51" s="59"/>
      <c r="E51" s="54"/>
      <c r="F51" s="54"/>
      <c r="G51" s="54"/>
      <c r="H51" s="54"/>
      <c r="I51" s="54"/>
      <c r="J51" s="54"/>
    </row>
    <row r="52" spans="1:10" ht="14.25" x14ac:dyDescent="0.2">
      <c r="A52" s="57">
        <v>44896</v>
      </c>
      <c r="B52" s="58">
        <v>142.98435648882625</v>
      </c>
      <c r="C52" s="58">
        <v>110.07826065027474</v>
      </c>
      <c r="D52" s="59"/>
      <c r="E52" s="54"/>
      <c r="F52" s="54"/>
      <c r="G52" s="54"/>
      <c r="H52" s="54"/>
      <c r="I52" s="54"/>
      <c r="J52" s="54"/>
    </row>
    <row r="53" spans="1:10" ht="14.25" x14ac:dyDescent="0.2">
      <c r="A53" s="57">
        <v>44927</v>
      </c>
      <c r="B53" s="58">
        <v>143.89077169419727</v>
      </c>
      <c r="C53" s="58">
        <v>110.19278583647187</v>
      </c>
      <c r="D53" s="59"/>
      <c r="E53" s="54"/>
      <c r="F53" s="54"/>
      <c r="G53" s="54"/>
      <c r="H53" s="54"/>
      <c r="I53" s="54"/>
      <c r="J53" s="54"/>
    </row>
    <row r="54" spans="1:10" ht="14.25" x14ac:dyDescent="0.2">
      <c r="A54" s="57">
        <v>44958</v>
      </c>
      <c r="B54" s="58">
        <v>146.28084560611364</v>
      </c>
      <c r="C54" s="58">
        <v>111.7272937015975</v>
      </c>
      <c r="D54" s="59"/>
      <c r="E54" s="54"/>
      <c r="F54" s="54"/>
      <c r="G54" s="54"/>
      <c r="H54" s="54"/>
      <c r="I54" s="54"/>
      <c r="J54" s="54"/>
    </row>
    <row r="55" spans="1:10" ht="14.25" x14ac:dyDescent="0.2">
      <c r="A55" s="57">
        <v>44986</v>
      </c>
      <c r="B55" s="58">
        <v>148.30047807982496</v>
      </c>
      <c r="C55" s="58">
        <v>112.92848133648266</v>
      </c>
      <c r="D55" s="59"/>
      <c r="E55" s="54"/>
      <c r="F55" s="54"/>
      <c r="G55" s="54"/>
      <c r="H55" s="54"/>
      <c r="I55" s="54"/>
      <c r="J55" s="54"/>
    </row>
    <row r="56" spans="1:10" ht="14.25" x14ac:dyDescent="0.2">
      <c r="A56" s="57">
        <v>45017</v>
      </c>
      <c r="B56" s="58">
        <v>148.97750415704533</v>
      </c>
      <c r="C56" s="58">
        <v>113.04179895098301</v>
      </c>
      <c r="D56" s="59"/>
      <c r="E56" s="54"/>
      <c r="F56" s="54"/>
      <c r="G56" s="54"/>
      <c r="H56" s="54"/>
      <c r="I56" s="54"/>
      <c r="J56" s="54"/>
    </row>
    <row r="57" spans="1:10" ht="14.25" x14ac:dyDescent="0.2">
      <c r="A57" s="57">
        <v>45047</v>
      </c>
      <c r="B57" s="58">
        <v>151.51111483080146</v>
      </c>
      <c r="C57" s="58">
        <v>114.47688198414224</v>
      </c>
      <c r="D57" s="59"/>
      <c r="E57" s="54"/>
      <c r="F57" s="54"/>
      <c r="G57" s="54"/>
      <c r="H57" s="54"/>
      <c r="I57" s="54"/>
      <c r="J57" s="54"/>
    </row>
    <row r="58" spans="1:10" ht="14.25" x14ac:dyDescent="0.2">
      <c r="A58" s="57">
        <v>45078</v>
      </c>
      <c r="B58" s="58">
        <v>152.77604301229613</v>
      </c>
      <c r="C58" s="58">
        <v>114.89689258812707</v>
      </c>
      <c r="D58" s="59"/>
      <c r="E58" s="54"/>
      <c r="F58" s="54"/>
      <c r="G58" s="54"/>
      <c r="H58" s="54"/>
      <c r="I58" s="54"/>
      <c r="J58" s="54"/>
    </row>
    <row r="59" spans="1:10" ht="14.25" x14ac:dyDescent="0.2">
      <c r="A59" s="57">
        <v>45108</v>
      </c>
      <c r="B59" s="58">
        <v>154.22341791821967</v>
      </c>
      <c r="C59" s="58">
        <v>114.86554238632043</v>
      </c>
      <c r="D59" s="59"/>
      <c r="E59" s="54"/>
      <c r="F59" s="54"/>
      <c r="G59" s="54"/>
      <c r="H59" s="54"/>
      <c r="I59" s="54"/>
      <c r="J59" s="54"/>
    </row>
    <row r="60" spans="1:10" ht="14.25" x14ac:dyDescent="0.2">
      <c r="A60" s="57">
        <v>45139</v>
      </c>
      <c r="B60" s="58">
        <v>156.51249624962631</v>
      </c>
      <c r="C60" s="58">
        <v>115.70554508774258</v>
      </c>
      <c r="D60" s="59"/>
      <c r="E60" s="54"/>
      <c r="F60" s="54"/>
      <c r="G60" s="54"/>
      <c r="H60" s="54"/>
      <c r="I60" s="54"/>
      <c r="J60" s="54"/>
    </row>
    <row r="61" spans="1:10" ht="14.25" x14ac:dyDescent="0.2">
      <c r="A61" s="57">
        <v>45170</v>
      </c>
      <c r="B61" s="58">
        <v>157.61972810721662</v>
      </c>
      <c r="C61" s="58">
        <v>115.2063546359489</v>
      </c>
      <c r="D61" s="59"/>
      <c r="E61" s="54"/>
      <c r="F61" s="54"/>
      <c r="G61" s="54"/>
      <c r="H61" s="54"/>
      <c r="I61" s="54"/>
      <c r="J61" s="54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0"/>
  <sheetViews>
    <sheetView view="pageBreakPreview" zoomScale="90" zoomScaleNormal="86" zoomScaleSheetLayoutView="90" workbookViewId="0"/>
  </sheetViews>
  <sheetFormatPr defaultColWidth="8.7109375" defaultRowHeight="15" x14ac:dyDescent="0.25"/>
  <cols>
    <col min="1" max="1" width="12.5703125" style="124" customWidth="1"/>
    <col min="2" max="2" width="14.7109375" style="118" customWidth="1"/>
    <col min="3" max="3" width="18" style="118" customWidth="1"/>
    <col min="4" max="9" width="8.7109375" style="118"/>
    <col min="10" max="10" width="1.140625" style="118" customWidth="1"/>
    <col min="11" max="16384" width="8.7109375" style="118"/>
  </cols>
  <sheetData>
    <row r="1" spans="1:16" ht="23.25" x14ac:dyDescent="0.35">
      <c r="A1" s="116" t="s">
        <v>107</v>
      </c>
      <c r="B1" s="117"/>
      <c r="C1" s="117"/>
      <c r="D1" s="117"/>
      <c r="E1" s="117"/>
      <c r="F1" s="117"/>
      <c r="G1" s="117"/>
      <c r="H1" s="117"/>
      <c r="I1" s="117"/>
      <c r="J1" s="117"/>
    </row>
    <row r="2" spans="1:16" ht="18.600000000000001" customHeight="1" x14ac:dyDescent="0.35">
      <c r="A2" s="116"/>
      <c r="B2" s="117"/>
      <c r="C2" s="117"/>
      <c r="D2" s="117"/>
      <c r="E2" s="117"/>
      <c r="F2" s="117"/>
      <c r="G2" s="117"/>
      <c r="H2" s="117"/>
      <c r="I2" s="117"/>
      <c r="J2" s="117"/>
    </row>
    <row r="3" spans="1:16" ht="48" customHeight="1" x14ac:dyDescent="0.25">
      <c r="A3" s="119" t="s">
        <v>0</v>
      </c>
      <c r="B3" s="119" t="s">
        <v>108</v>
      </c>
      <c r="C3" s="119" t="s">
        <v>109</v>
      </c>
      <c r="D3" s="117"/>
      <c r="E3" s="117"/>
      <c r="F3" s="117"/>
      <c r="G3" s="117"/>
      <c r="H3" s="117"/>
      <c r="I3" s="117"/>
      <c r="J3" s="117"/>
    </row>
    <row r="4" spans="1:16" x14ac:dyDescent="0.25">
      <c r="A4" s="120">
        <v>43497</v>
      </c>
      <c r="B4" s="121">
        <v>1.6557796435868255</v>
      </c>
      <c r="C4" s="121">
        <v>1.0499493408460552</v>
      </c>
      <c r="D4" s="117"/>
      <c r="E4" s="117"/>
      <c r="F4" s="117"/>
      <c r="G4" s="117"/>
      <c r="H4" s="117"/>
      <c r="I4" s="117"/>
      <c r="J4" s="117"/>
    </row>
    <row r="5" spans="1:16" x14ac:dyDescent="0.25">
      <c r="A5" s="120">
        <v>43525</v>
      </c>
      <c r="B5" s="121">
        <v>1.9096008562687672</v>
      </c>
      <c r="C5" s="121">
        <v>1.2021862372633194</v>
      </c>
      <c r="D5" s="117"/>
      <c r="E5" s="117"/>
      <c r="F5" s="117"/>
      <c r="G5" s="117"/>
      <c r="H5" s="117"/>
      <c r="I5" s="117"/>
      <c r="J5" s="117"/>
    </row>
    <row r="6" spans="1:16" x14ac:dyDescent="0.25">
      <c r="A6" s="120">
        <v>43556</v>
      </c>
      <c r="B6" s="121">
        <v>2.2304920423809449</v>
      </c>
      <c r="C6" s="121">
        <v>0.25016983688573191</v>
      </c>
      <c r="D6" s="117"/>
      <c r="E6" s="117"/>
      <c r="F6" s="117"/>
      <c r="G6" s="117"/>
      <c r="H6" s="117"/>
      <c r="I6" s="117"/>
      <c r="J6" s="117"/>
    </row>
    <row r="7" spans="1:16" x14ac:dyDescent="0.25">
      <c r="A7" s="120">
        <v>43586</v>
      </c>
      <c r="B7" s="121">
        <v>1.8085158046880423</v>
      </c>
      <c r="C7" s="121">
        <v>0.58306176336830617</v>
      </c>
      <c r="D7" s="117"/>
      <c r="E7" s="117"/>
      <c r="F7" s="117"/>
      <c r="G7" s="117"/>
      <c r="H7" s="117"/>
      <c r="I7" s="117"/>
      <c r="J7" s="117"/>
      <c r="P7" s="122"/>
    </row>
    <row r="8" spans="1:16" x14ac:dyDescent="0.25">
      <c r="A8" s="120">
        <v>43617</v>
      </c>
      <c r="B8" s="121">
        <v>1.3659420075287017</v>
      </c>
      <c r="C8" s="121">
        <v>0.73076802644756356</v>
      </c>
      <c r="D8" s="117"/>
      <c r="E8" s="117"/>
      <c r="F8" s="117"/>
      <c r="G8" s="117"/>
      <c r="H8" s="117"/>
      <c r="I8" s="117"/>
      <c r="J8" s="117"/>
    </row>
    <row r="9" spans="1:16" x14ac:dyDescent="0.25">
      <c r="A9" s="120">
        <v>43647</v>
      </c>
      <c r="B9" s="121">
        <v>1.0858153913147106</v>
      </c>
      <c r="C9" s="121">
        <v>-7.7125367564946146E-2</v>
      </c>
      <c r="D9" s="117"/>
      <c r="E9" s="117"/>
      <c r="F9" s="117"/>
      <c r="G9" s="117"/>
      <c r="H9" s="117"/>
      <c r="I9" s="117"/>
      <c r="J9" s="117"/>
    </row>
    <row r="10" spans="1:16" x14ac:dyDescent="0.25">
      <c r="A10" s="120">
        <v>43678</v>
      </c>
      <c r="B10" s="121">
        <v>1.2814568916307252</v>
      </c>
      <c r="C10" s="121">
        <v>0.79623941904006301</v>
      </c>
      <c r="D10" s="117"/>
      <c r="E10" s="117"/>
      <c r="F10" s="117"/>
      <c r="G10" s="117"/>
      <c r="H10" s="117"/>
      <c r="I10" s="117"/>
      <c r="J10" s="117"/>
    </row>
    <row r="11" spans="1:16" x14ac:dyDescent="0.25">
      <c r="A11" s="120">
        <v>43709</v>
      </c>
      <c r="B11" s="121">
        <v>1.2537006720237684</v>
      </c>
      <c r="C11" s="121">
        <v>0.30060006454981192</v>
      </c>
      <c r="D11" s="117"/>
      <c r="E11" s="117"/>
      <c r="F11" s="117"/>
      <c r="G11" s="117"/>
      <c r="H11" s="117"/>
      <c r="I11" s="117"/>
      <c r="J11" s="117"/>
    </row>
    <row r="12" spans="1:16" x14ac:dyDescent="0.25">
      <c r="A12" s="120">
        <v>43739</v>
      </c>
      <c r="B12" s="121">
        <v>0.87110684793927362</v>
      </c>
      <c r="C12" s="121">
        <v>0.16632056084642954</v>
      </c>
      <c r="D12" s="117"/>
      <c r="E12" s="117"/>
      <c r="F12" s="117"/>
      <c r="G12" s="117"/>
      <c r="H12" s="117"/>
      <c r="I12" s="117"/>
      <c r="J12" s="117"/>
    </row>
    <row r="13" spans="1:16" x14ac:dyDescent="0.25">
      <c r="A13" s="120">
        <v>43770</v>
      </c>
      <c r="B13" s="121">
        <v>0.95013930481131581</v>
      </c>
      <c r="C13" s="121">
        <v>-0.120104647548402</v>
      </c>
      <c r="D13" s="117"/>
      <c r="E13" s="117"/>
      <c r="F13" s="117"/>
      <c r="G13" s="117"/>
      <c r="H13" s="117"/>
      <c r="I13" s="117"/>
      <c r="J13" s="117"/>
    </row>
    <row r="14" spans="1:16" x14ac:dyDescent="0.25">
      <c r="A14" s="120">
        <v>43800</v>
      </c>
      <c r="B14" s="121">
        <v>1.0664424972822673</v>
      </c>
      <c r="C14" s="121">
        <v>0.55888791538177429</v>
      </c>
      <c r="D14" s="117"/>
      <c r="E14" s="117"/>
      <c r="F14" s="117"/>
      <c r="G14" s="117"/>
      <c r="H14" s="117"/>
      <c r="I14" s="117"/>
      <c r="J14" s="117"/>
    </row>
    <row r="15" spans="1:16" x14ac:dyDescent="0.25">
      <c r="A15" s="120">
        <v>43831</v>
      </c>
      <c r="B15" s="121">
        <v>1.29546259231725</v>
      </c>
      <c r="C15" s="121">
        <v>-0.35906502583600286</v>
      </c>
      <c r="D15" s="117"/>
      <c r="E15" s="117"/>
      <c r="F15" s="117"/>
      <c r="G15" s="117"/>
      <c r="H15" s="117"/>
      <c r="I15" s="117"/>
      <c r="J15" s="117"/>
    </row>
    <row r="16" spans="1:16" x14ac:dyDescent="0.25">
      <c r="A16" s="120">
        <v>43862</v>
      </c>
      <c r="B16" s="121">
        <v>1.43141341972823</v>
      </c>
      <c r="C16" s="121">
        <v>-0.42766187660207322</v>
      </c>
      <c r="D16" s="117"/>
      <c r="E16" s="117"/>
      <c r="F16" s="117"/>
      <c r="G16" s="117"/>
      <c r="H16" s="117"/>
      <c r="I16" s="117"/>
      <c r="J16" s="117"/>
    </row>
    <row r="17" spans="1:12" x14ac:dyDescent="0.25">
      <c r="A17" s="120">
        <v>43891</v>
      </c>
      <c r="B17" s="121">
        <v>1.7808381962642699</v>
      </c>
      <c r="C17" s="121">
        <v>3.5554355865267127</v>
      </c>
      <c r="D17" s="117"/>
      <c r="E17" s="123" t="s">
        <v>110</v>
      </c>
      <c r="F17" s="117"/>
      <c r="G17" s="117"/>
      <c r="H17" s="117"/>
      <c r="I17" s="117"/>
      <c r="J17" s="117"/>
    </row>
    <row r="18" spans="1:12" x14ac:dyDescent="0.25">
      <c r="A18" s="120">
        <v>43922</v>
      </c>
      <c r="B18" s="121">
        <v>-0.18892274454125868</v>
      </c>
      <c r="C18" s="121">
        <v>1.4051585996359535</v>
      </c>
      <c r="D18" s="117"/>
      <c r="E18" s="117"/>
      <c r="F18" s="117"/>
      <c r="G18" s="117"/>
      <c r="H18" s="117"/>
      <c r="I18" s="117"/>
      <c r="J18" s="117"/>
      <c r="L18" s="122"/>
    </row>
    <row r="19" spans="1:12" x14ac:dyDescent="0.25">
      <c r="A19" s="120">
        <v>43952</v>
      </c>
      <c r="B19" s="121">
        <v>0.35244973609623287</v>
      </c>
      <c r="C19" s="121">
        <v>0.27695297803165886</v>
      </c>
      <c r="D19" s="117"/>
      <c r="E19" s="117"/>
      <c r="F19" s="117"/>
      <c r="G19" s="117"/>
      <c r="H19" s="117"/>
      <c r="I19" s="117"/>
      <c r="J19" s="117"/>
    </row>
    <row r="20" spans="1:12" x14ac:dyDescent="0.25">
      <c r="A20" s="120">
        <v>43983</v>
      </c>
      <c r="B20" s="121">
        <v>0.96081169293033497</v>
      </c>
      <c r="C20" s="121">
        <v>0.40405374999615162</v>
      </c>
      <c r="D20" s="117"/>
      <c r="E20" s="117"/>
      <c r="F20" s="117"/>
      <c r="G20" s="117"/>
      <c r="H20" s="117"/>
      <c r="I20" s="117"/>
      <c r="J20" s="117"/>
    </row>
    <row r="21" spans="1:12" x14ac:dyDescent="0.25">
      <c r="A21" s="120">
        <v>44013</v>
      </c>
      <c r="B21" s="121">
        <v>1.3754195876645809</v>
      </c>
      <c r="C21" s="121">
        <v>0.51480134916823772</v>
      </c>
      <c r="D21" s="117"/>
      <c r="E21" s="117"/>
      <c r="F21" s="117"/>
      <c r="G21" s="117"/>
      <c r="H21" s="117"/>
      <c r="I21" s="117"/>
      <c r="J21" s="117"/>
    </row>
    <row r="22" spans="1:12" x14ac:dyDescent="0.25">
      <c r="A22" s="120">
        <v>44044</v>
      </c>
      <c r="B22" s="121">
        <v>1.457178620327042</v>
      </c>
      <c r="C22" s="121">
        <v>0.71839781543469883</v>
      </c>
      <c r="D22" s="117"/>
      <c r="E22" s="117"/>
      <c r="F22" s="117"/>
      <c r="G22" s="117"/>
      <c r="H22" s="117"/>
      <c r="I22" s="117"/>
      <c r="J22" s="117"/>
    </row>
    <row r="23" spans="1:12" x14ac:dyDescent="0.25">
      <c r="A23" s="120">
        <v>44075</v>
      </c>
      <c r="B23" s="121">
        <v>1.5085353971700215</v>
      </c>
      <c r="C23" s="121">
        <v>-0.33802281696291914</v>
      </c>
      <c r="D23" s="117"/>
      <c r="E23" s="117"/>
      <c r="F23" s="117"/>
      <c r="G23" s="117"/>
      <c r="H23" s="117"/>
      <c r="I23" s="117"/>
      <c r="J23" s="117"/>
    </row>
    <row r="24" spans="1:12" x14ac:dyDescent="0.25">
      <c r="A24" s="120">
        <v>44105</v>
      </c>
      <c r="B24" s="121">
        <v>1.7805820857035286</v>
      </c>
      <c r="C24" s="121">
        <v>1.0689965160068482</v>
      </c>
      <c r="D24" s="117"/>
      <c r="E24" s="117"/>
      <c r="F24" s="117"/>
      <c r="G24" s="117"/>
      <c r="H24" s="117"/>
      <c r="I24" s="117"/>
      <c r="J24" s="117"/>
    </row>
    <row r="25" spans="1:12" x14ac:dyDescent="0.25">
      <c r="A25" s="120">
        <v>44136</v>
      </c>
      <c r="B25" s="121">
        <v>0.33041684780343417</v>
      </c>
      <c r="C25" s="121">
        <v>0.78589043261236213</v>
      </c>
      <c r="D25" s="117"/>
      <c r="E25" s="117"/>
      <c r="F25" s="117"/>
      <c r="G25" s="117"/>
      <c r="H25" s="117"/>
      <c r="I25" s="117"/>
      <c r="J25" s="117"/>
    </row>
    <row r="26" spans="1:12" x14ac:dyDescent="0.25">
      <c r="A26" s="120">
        <v>44166</v>
      </c>
      <c r="B26" s="121">
        <v>0.69251235831625024</v>
      </c>
      <c r="C26" s="121">
        <v>0.32775624502623657</v>
      </c>
      <c r="D26" s="117"/>
      <c r="E26" s="117"/>
      <c r="F26" s="117"/>
      <c r="G26" s="117"/>
      <c r="H26" s="117"/>
      <c r="I26" s="117"/>
      <c r="J26" s="117"/>
    </row>
    <row r="27" spans="1:12" x14ac:dyDescent="0.25">
      <c r="A27" s="120">
        <v>44197</v>
      </c>
      <c r="B27" s="121">
        <v>2.7633604356726238</v>
      </c>
      <c r="C27" s="121">
        <v>2.6892737921258743</v>
      </c>
      <c r="D27" s="117"/>
      <c r="E27" s="117"/>
      <c r="F27" s="117"/>
      <c r="G27" s="117"/>
      <c r="H27" s="117"/>
      <c r="I27" s="117"/>
      <c r="J27" s="117"/>
    </row>
    <row r="28" spans="1:12" x14ac:dyDescent="0.25">
      <c r="A28" s="120">
        <v>44228</v>
      </c>
      <c r="B28" s="121">
        <v>1.7758744232774291</v>
      </c>
      <c r="C28" s="121">
        <v>0.92034972224954004</v>
      </c>
      <c r="D28" s="117"/>
      <c r="E28" s="117"/>
      <c r="F28" s="117"/>
      <c r="G28" s="117"/>
      <c r="H28" s="117"/>
      <c r="I28" s="117"/>
      <c r="J28" s="117"/>
    </row>
    <row r="29" spans="1:12" x14ac:dyDescent="0.25">
      <c r="A29" s="120">
        <v>44256</v>
      </c>
      <c r="B29" s="121">
        <v>2.3539501340735853</v>
      </c>
      <c r="C29" s="121">
        <v>1.0849100927519544</v>
      </c>
      <c r="D29" s="117"/>
      <c r="E29" s="117"/>
      <c r="F29" s="117"/>
      <c r="G29" s="117"/>
      <c r="H29" s="117"/>
      <c r="I29" s="117"/>
      <c r="J29" s="117"/>
    </row>
    <row r="30" spans="1:12" x14ac:dyDescent="0.25">
      <c r="A30" s="120">
        <v>44287</v>
      </c>
      <c r="B30" s="121">
        <v>2.754325517733264</v>
      </c>
      <c r="C30" s="121">
        <v>1.8855289082142974</v>
      </c>
      <c r="D30" s="117"/>
      <c r="E30" s="117"/>
      <c r="F30" s="117"/>
      <c r="G30" s="117"/>
      <c r="H30" s="117"/>
      <c r="I30" s="117"/>
      <c r="J30" s="117"/>
    </row>
    <row r="31" spans="1:12" x14ac:dyDescent="0.25">
      <c r="A31" s="120">
        <v>44317</v>
      </c>
      <c r="B31" s="121">
        <v>2.5332294011126208</v>
      </c>
      <c r="C31" s="121">
        <v>2.1049637528418828</v>
      </c>
      <c r="D31" s="117"/>
      <c r="E31" s="117"/>
      <c r="F31" s="117"/>
      <c r="G31" s="117"/>
      <c r="H31" s="117"/>
      <c r="I31" s="117"/>
      <c r="J31" s="117"/>
    </row>
    <row r="32" spans="1:12" x14ac:dyDescent="0.25">
      <c r="A32" s="120">
        <v>44348</v>
      </c>
      <c r="B32" s="121">
        <v>2.3659835456439282</v>
      </c>
      <c r="C32" s="121">
        <v>2.3612116847501454</v>
      </c>
      <c r="D32" s="117"/>
      <c r="E32" s="117"/>
      <c r="F32" s="117"/>
      <c r="G32" s="117"/>
      <c r="H32" s="117"/>
      <c r="I32" s="117"/>
      <c r="J32" s="117"/>
    </row>
    <row r="33" spans="1:10" x14ac:dyDescent="0.25">
      <c r="A33" s="120">
        <v>44378</v>
      </c>
      <c r="B33" s="121">
        <v>1.6905235387535242</v>
      </c>
      <c r="C33" s="121">
        <v>1.3599429432677397</v>
      </c>
      <c r="D33" s="117"/>
      <c r="E33" s="117"/>
      <c r="F33" s="117"/>
      <c r="G33" s="117"/>
      <c r="H33" s="117"/>
      <c r="I33" s="117"/>
      <c r="J33" s="117"/>
    </row>
    <row r="34" spans="1:10" x14ac:dyDescent="0.25">
      <c r="A34" s="120">
        <v>44409</v>
      </c>
      <c r="B34" s="121">
        <v>1.5260544741594515</v>
      </c>
      <c r="C34" s="121">
        <v>0.5710730619411919</v>
      </c>
      <c r="D34" s="117"/>
      <c r="E34" s="117"/>
      <c r="F34" s="117"/>
      <c r="G34" s="117"/>
      <c r="H34" s="117"/>
      <c r="I34" s="117"/>
      <c r="J34" s="117"/>
    </row>
    <row r="35" spans="1:10" x14ac:dyDescent="0.25">
      <c r="A35" s="120">
        <v>44440</v>
      </c>
      <c r="B35" s="121">
        <v>1.4503344330216663</v>
      </c>
      <c r="C35" s="121">
        <v>1.5240881814664959</v>
      </c>
      <c r="D35" s="117"/>
      <c r="E35" s="117"/>
      <c r="F35" s="117"/>
      <c r="G35" s="117"/>
      <c r="H35" s="117"/>
      <c r="I35" s="117"/>
      <c r="J35" s="117"/>
    </row>
    <row r="36" spans="1:10" x14ac:dyDescent="0.25">
      <c r="A36" s="120">
        <v>44470</v>
      </c>
      <c r="B36" s="121">
        <v>1.5085546922701383</v>
      </c>
      <c r="C36" s="121">
        <v>1.4810241830994357</v>
      </c>
      <c r="D36" s="117"/>
      <c r="E36" s="117"/>
      <c r="F36" s="117"/>
      <c r="G36" s="117"/>
      <c r="H36" s="117"/>
      <c r="I36" s="117"/>
      <c r="J36" s="117"/>
    </row>
    <row r="37" spans="1:10" x14ac:dyDescent="0.25">
      <c r="A37" s="120">
        <v>44501</v>
      </c>
      <c r="B37" s="121">
        <v>0.50533080406778197</v>
      </c>
      <c r="C37" s="121">
        <v>1.3446521790771158</v>
      </c>
      <c r="D37" s="117"/>
      <c r="E37" s="117"/>
      <c r="F37" s="117"/>
      <c r="G37" s="117"/>
      <c r="H37" s="117"/>
      <c r="I37" s="117"/>
      <c r="J37" s="117"/>
    </row>
    <row r="38" spans="1:10" x14ac:dyDescent="0.25">
      <c r="A38" s="120">
        <v>44531</v>
      </c>
      <c r="B38" s="121">
        <v>1.5417831456211246</v>
      </c>
      <c r="C38" s="121">
        <v>2.0984129848809374</v>
      </c>
      <c r="D38" s="117"/>
      <c r="E38" s="117"/>
      <c r="F38" s="117"/>
      <c r="G38" s="117"/>
      <c r="H38" s="117"/>
      <c r="I38" s="117"/>
      <c r="J38" s="117"/>
    </row>
    <row r="39" spans="1:10" x14ac:dyDescent="0.25">
      <c r="A39" s="120">
        <v>44562</v>
      </c>
      <c r="B39" s="121">
        <v>1.3008244514862781</v>
      </c>
      <c r="C39" s="121">
        <v>-0.33222647924475268</v>
      </c>
      <c r="D39" s="117"/>
      <c r="E39" s="117"/>
      <c r="F39" s="117"/>
      <c r="G39" s="117"/>
      <c r="H39" s="117"/>
      <c r="I39" s="117"/>
      <c r="J39" s="117"/>
    </row>
    <row r="40" spans="1:10" x14ac:dyDescent="0.25">
      <c r="A40" s="120">
        <v>44593</v>
      </c>
      <c r="B40" s="121">
        <v>2.0055055809696967</v>
      </c>
      <c r="C40" s="121">
        <v>3.308819399566687</v>
      </c>
      <c r="D40" s="117"/>
      <c r="E40" s="117"/>
      <c r="F40" s="117"/>
      <c r="G40" s="117"/>
      <c r="H40" s="117"/>
      <c r="I40" s="117"/>
      <c r="J40" s="117"/>
    </row>
    <row r="41" spans="1:10" x14ac:dyDescent="0.25">
      <c r="A41" s="120">
        <v>44621</v>
      </c>
      <c r="B41" s="121">
        <v>0.27058516389651288</v>
      </c>
      <c r="C41" s="121">
        <v>1.1369093823522007</v>
      </c>
      <c r="D41" s="117"/>
      <c r="E41" s="117"/>
      <c r="F41" s="117"/>
      <c r="G41" s="117"/>
      <c r="H41" s="117"/>
      <c r="I41" s="117"/>
      <c r="J41" s="117"/>
    </row>
    <row r="42" spans="1:10" x14ac:dyDescent="0.25">
      <c r="A42" s="120">
        <v>44652</v>
      </c>
      <c r="B42" s="121">
        <v>-0.19224098809931434</v>
      </c>
      <c r="C42" s="121">
        <v>0.97305215953369384</v>
      </c>
      <c r="D42" s="117"/>
      <c r="E42" s="117"/>
      <c r="F42" s="117"/>
      <c r="G42" s="117"/>
      <c r="H42" s="117"/>
      <c r="I42" s="117"/>
      <c r="J42" s="117"/>
    </row>
    <row r="43" spans="1:10" x14ac:dyDescent="0.25">
      <c r="A43" s="120">
        <v>44682</v>
      </c>
      <c r="B43" s="121">
        <v>9.6560659999482823E-2</v>
      </c>
      <c r="C43" s="121">
        <v>1.3446461612002309</v>
      </c>
      <c r="D43" s="117"/>
      <c r="E43" s="117"/>
      <c r="F43" s="117"/>
      <c r="G43" s="117"/>
      <c r="H43" s="117"/>
      <c r="I43" s="117"/>
      <c r="J43" s="117"/>
    </row>
    <row r="44" spans="1:10" x14ac:dyDescent="0.25">
      <c r="A44" s="120">
        <v>44713</v>
      </c>
      <c r="B44" s="121">
        <v>0.42280092490041454</v>
      </c>
      <c r="C44" s="121">
        <v>1.319723978714336</v>
      </c>
      <c r="D44" s="117"/>
      <c r="E44" s="117"/>
      <c r="F44" s="117"/>
      <c r="G44" s="117"/>
      <c r="H44" s="117"/>
      <c r="I44" s="117"/>
      <c r="J44" s="117"/>
    </row>
    <row r="45" spans="1:10" x14ac:dyDescent="0.25">
      <c r="A45" s="120">
        <v>44743</v>
      </c>
      <c r="B45" s="121">
        <v>0.73506830115617561</v>
      </c>
      <c r="C45" s="121">
        <v>1.3517550701136969</v>
      </c>
      <c r="D45" s="117"/>
      <c r="E45" s="117"/>
      <c r="F45" s="117"/>
      <c r="G45" s="117"/>
      <c r="H45" s="117"/>
      <c r="I45" s="117"/>
      <c r="J45" s="117"/>
    </row>
    <row r="46" spans="1:10" x14ac:dyDescent="0.25">
      <c r="A46" s="120">
        <v>44774</v>
      </c>
      <c r="B46" s="121">
        <v>0.73598010410786685</v>
      </c>
      <c r="C46" s="121">
        <v>3.663618966791816</v>
      </c>
      <c r="D46" s="117" t="s">
        <v>111</v>
      </c>
      <c r="E46" s="117"/>
      <c r="F46" s="117"/>
      <c r="G46" s="117"/>
      <c r="H46" s="117"/>
      <c r="I46" s="117"/>
      <c r="J46" s="117"/>
    </row>
    <row r="47" spans="1:10" x14ac:dyDescent="0.25">
      <c r="A47" s="120">
        <v>44805</v>
      </c>
      <c r="B47" s="121">
        <v>1.0265643112321783</v>
      </c>
      <c r="C47" s="121">
        <v>2.983651139241843</v>
      </c>
      <c r="D47" s="117"/>
      <c r="E47" s="117"/>
      <c r="F47" s="117"/>
      <c r="G47" s="117"/>
      <c r="H47" s="117"/>
      <c r="I47" s="117"/>
      <c r="J47" s="117"/>
    </row>
    <row r="48" spans="1:10" x14ac:dyDescent="0.25">
      <c r="A48" s="120">
        <v>44835</v>
      </c>
      <c r="B48" s="121">
        <v>0.88880174463730555</v>
      </c>
      <c r="C48" s="121">
        <v>3.4803958783890891</v>
      </c>
      <c r="D48" s="117"/>
      <c r="E48" s="117"/>
      <c r="F48" s="117"/>
      <c r="G48" s="117"/>
      <c r="H48" s="117"/>
      <c r="I48" s="117"/>
      <c r="J48" s="117"/>
    </row>
    <row r="49" spans="1:10" x14ac:dyDescent="0.25">
      <c r="A49" s="120">
        <v>44866</v>
      </c>
      <c r="B49" s="121">
        <v>0.79279161642993756</v>
      </c>
      <c r="C49" s="121">
        <v>1.6180005060450355</v>
      </c>
      <c r="D49" s="117"/>
      <c r="E49" s="117"/>
      <c r="F49" s="117"/>
      <c r="G49" s="117"/>
      <c r="H49" s="117"/>
      <c r="I49" s="117"/>
      <c r="J49" s="117"/>
    </row>
    <row r="50" spans="1:10" x14ac:dyDescent="0.25">
      <c r="A50" s="120">
        <v>44896</v>
      </c>
      <c r="B50" s="121">
        <v>1.1268801862712934</v>
      </c>
      <c r="C50" s="121">
        <v>3.8586965801061126</v>
      </c>
      <c r="D50" s="117"/>
      <c r="E50" s="117"/>
      <c r="F50" s="117"/>
      <c r="G50" s="117"/>
      <c r="H50" s="117"/>
      <c r="I50" s="117"/>
      <c r="J50" s="117"/>
    </row>
    <row r="51" spans="1:10" x14ac:dyDescent="0.25">
      <c r="A51" s="120">
        <v>44927</v>
      </c>
      <c r="B51" s="121">
        <v>0.94972131510311897</v>
      </c>
      <c r="C51" s="121">
        <v>-0.19766903468119779</v>
      </c>
      <c r="D51" s="117"/>
      <c r="E51" s="117"/>
      <c r="F51" s="117"/>
      <c r="G51" s="117"/>
      <c r="H51" s="117"/>
      <c r="I51" s="117"/>
      <c r="J51" s="117"/>
    </row>
    <row r="52" spans="1:10" x14ac:dyDescent="0.25">
      <c r="A52" s="120">
        <v>44958</v>
      </c>
      <c r="B52" s="121">
        <v>1.4163855925038575</v>
      </c>
      <c r="C52" s="121">
        <v>3.0321492034903343</v>
      </c>
      <c r="D52" s="117"/>
      <c r="E52" s="117"/>
      <c r="F52" s="117"/>
      <c r="G52" s="117"/>
      <c r="H52" s="117"/>
      <c r="I52" s="117"/>
      <c r="J52" s="117"/>
    </row>
    <row r="53" spans="1:10" x14ac:dyDescent="0.25">
      <c r="A53" s="120">
        <v>44986</v>
      </c>
      <c r="B53" s="121">
        <v>1.8660088683599696</v>
      </c>
      <c r="C53" s="121">
        <v>2.0467220250829996</v>
      </c>
      <c r="D53" s="117"/>
      <c r="E53" s="117"/>
      <c r="F53" s="117"/>
      <c r="G53" s="117"/>
      <c r="H53" s="117"/>
      <c r="I53" s="117"/>
      <c r="J53" s="117"/>
    </row>
    <row r="54" spans="1:10" x14ac:dyDescent="0.25">
      <c r="A54" s="120">
        <v>45017</v>
      </c>
      <c r="B54" s="121">
        <v>2.1229172076605778</v>
      </c>
      <c r="C54" s="121">
        <v>1.4649231729872696</v>
      </c>
      <c r="D54" s="117"/>
      <c r="E54" s="117"/>
      <c r="F54" s="117"/>
      <c r="G54" s="117"/>
      <c r="H54" s="117"/>
      <c r="I54" s="117"/>
      <c r="J54" s="117"/>
    </row>
    <row r="55" spans="1:10" x14ac:dyDescent="0.25">
      <c r="A55" s="120">
        <v>45047</v>
      </c>
      <c r="B55" s="121">
        <v>2.2000000000000002</v>
      </c>
      <c r="C55" s="121">
        <v>1.7983136133640016</v>
      </c>
      <c r="D55" s="117"/>
      <c r="E55" s="117"/>
      <c r="F55" s="117"/>
      <c r="G55" s="117"/>
      <c r="H55" s="117"/>
      <c r="I55" s="117"/>
      <c r="J55" s="117"/>
    </row>
    <row r="56" spans="1:10" x14ac:dyDescent="0.25">
      <c r="A56" s="120">
        <v>45078</v>
      </c>
      <c r="B56" s="121">
        <v>2</v>
      </c>
      <c r="C56" s="121">
        <v>1.9105656614434281</v>
      </c>
      <c r="D56" s="117"/>
      <c r="E56" s="117"/>
      <c r="F56" s="117"/>
      <c r="G56" s="117"/>
      <c r="H56" s="117"/>
      <c r="I56" s="117"/>
      <c r="J56" s="117"/>
    </row>
    <row r="57" spans="1:10" x14ac:dyDescent="0.25">
      <c r="A57" s="120">
        <v>45108</v>
      </c>
      <c r="B57" s="121">
        <v>1.8</v>
      </c>
      <c r="C57" s="121">
        <v>2.1</v>
      </c>
      <c r="D57" s="117"/>
      <c r="E57" s="117"/>
      <c r="F57" s="117"/>
      <c r="G57" s="117"/>
      <c r="H57" s="117"/>
      <c r="I57" s="117"/>
      <c r="J57" s="117"/>
    </row>
    <row r="58" spans="1:10" x14ac:dyDescent="0.25">
      <c r="A58" s="120">
        <v>45139</v>
      </c>
      <c r="B58" s="121">
        <v>2.5167431883232609</v>
      </c>
      <c r="C58" s="121">
        <v>1.5442453513283283</v>
      </c>
      <c r="D58" s="117"/>
      <c r="F58" s="117"/>
      <c r="G58" s="117"/>
      <c r="H58" s="117"/>
      <c r="I58" s="117"/>
      <c r="J58" s="117"/>
    </row>
    <row r="59" spans="1:10" x14ac:dyDescent="0.25">
      <c r="A59" s="120">
        <v>45170</v>
      </c>
      <c r="B59" s="121">
        <v>2.370183058831941</v>
      </c>
      <c r="C59" s="121">
        <v>2.0322249842034523</v>
      </c>
      <c r="D59" s="117"/>
      <c r="E59" s="117"/>
      <c r="F59" s="117"/>
      <c r="G59" s="117"/>
      <c r="H59" s="117"/>
      <c r="I59" s="117"/>
      <c r="J59" s="117"/>
    </row>
    <row r="60" spans="1:10" x14ac:dyDescent="0.25">
      <c r="A60" s="120">
        <v>45200</v>
      </c>
      <c r="B60" s="121">
        <v>2.1711948033450454</v>
      </c>
      <c r="C60" s="121">
        <v>1.7042376292379515</v>
      </c>
    </row>
  </sheetData>
  <pageMargins left="0.7" right="0.7" top="0.75" bottom="0.75" header="0.3" footer="0.3"/>
  <pageSetup paperSize="9" scale="88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0"/>
  <sheetViews>
    <sheetView view="pageBreakPreview" zoomScale="90" zoomScaleNormal="100" zoomScaleSheetLayoutView="90" workbookViewId="0"/>
  </sheetViews>
  <sheetFormatPr defaultColWidth="9.140625" defaultRowHeight="14.25" x14ac:dyDescent="0.2"/>
  <cols>
    <col min="1" max="1" width="9.140625" style="126"/>
    <col min="2" max="2" width="11.28515625" style="126" customWidth="1"/>
    <col min="3" max="3" width="12.28515625" style="126" customWidth="1"/>
    <col min="4" max="4" width="11.5703125" style="126" customWidth="1"/>
    <col min="5" max="5" width="11.28515625" style="126" customWidth="1"/>
    <col min="6" max="11" width="9.140625" style="126"/>
    <col min="12" max="12" width="3.85546875" style="126" customWidth="1"/>
    <col min="13" max="16384" width="9.140625" style="126"/>
  </cols>
  <sheetData>
    <row r="1" spans="1:38" ht="23.25" x14ac:dyDescent="0.35">
      <c r="A1" s="116" t="s">
        <v>243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</row>
    <row r="2" spans="1:38" ht="26.25" x14ac:dyDescent="0.4">
      <c r="A2" s="127"/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</row>
    <row r="3" spans="1:38" s="130" customFormat="1" ht="42.75" customHeight="1" x14ac:dyDescent="0.25">
      <c r="A3" s="128" t="s">
        <v>0</v>
      </c>
      <c r="B3" s="119" t="s">
        <v>112</v>
      </c>
      <c r="C3" s="119" t="s">
        <v>113</v>
      </c>
      <c r="D3" s="119" t="s">
        <v>114</v>
      </c>
      <c r="E3" s="119" t="s">
        <v>115</v>
      </c>
      <c r="F3" s="129"/>
      <c r="G3" s="129"/>
      <c r="H3" s="129"/>
      <c r="I3" s="129"/>
      <c r="J3" s="129"/>
      <c r="K3" s="129"/>
      <c r="L3" s="129"/>
      <c r="M3" s="129"/>
      <c r="N3" s="129"/>
    </row>
    <row r="4" spans="1:38" s="132" customFormat="1" x14ac:dyDescent="0.2">
      <c r="A4" s="120">
        <v>44531</v>
      </c>
      <c r="B4" s="131">
        <v>33.36</v>
      </c>
      <c r="C4" s="131">
        <v>30.28</v>
      </c>
      <c r="D4" s="131">
        <v>11.796852999999999</v>
      </c>
      <c r="E4" s="131">
        <v>0</v>
      </c>
      <c r="F4" s="129"/>
      <c r="G4" s="129"/>
      <c r="H4" s="129"/>
      <c r="I4" s="129"/>
      <c r="J4" s="129"/>
      <c r="K4" s="129"/>
      <c r="L4" s="129"/>
      <c r="M4" s="129"/>
      <c r="N4" s="129"/>
      <c r="O4" s="130"/>
      <c r="P4" s="130"/>
    </row>
    <row r="5" spans="1:38" s="133" customFormat="1" x14ac:dyDescent="0.2">
      <c r="A5" s="120">
        <v>44562</v>
      </c>
      <c r="B5" s="131">
        <v>35.442458000000002</v>
      </c>
      <c r="C5" s="131">
        <v>52.602232999999998</v>
      </c>
      <c r="D5" s="131">
        <v>6.7912619999999997</v>
      </c>
      <c r="E5" s="131">
        <v>0</v>
      </c>
      <c r="F5" s="129"/>
      <c r="G5" s="129"/>
      <c r="H5" s="129"/>
      <c r="I5" s="129"/>
      <c r="J5" s="129"/>
      <c r="K5" s="129"/>
      <c r="L5" s="129"/>
      <c r="M5" s="129"/>
      <c r="N5" s="129"/>
      <c r="O5" s="130"/>
      <c r="P5" s="130"/>
      <c r="Q5" s="130"/>
      <c r="R5" s="130"/>
      <c r="S5" s="130"/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130"/>
      <c r="AI5" s="130"/>
      <c r="AJ5" s="130"/>
      <c r="AK5" s="130"/>
      <c r="AL5" s="130"/>
    </row>
    <row r="6" spans="1:38" s="130" customFormat="1" x14ac:dyDescent="0.2">
      <c r="A6" s="120">
        <v>44593</v>
      </c>
      <c r="B6" s="131">
        <v>50.018767999999994</v>
      </c>
      <c r="C6" s="131">
        <v>78.875070999999991</v>
      </c>
      <c r="D6" s="131">
        <v>9.7610089999999996</v>
      </c>
      <c r="E6" s="131">
        <v>0</v>
      </c>
      <c r="F6" s="129"/>
      <c r="G6" s="129"/>
      <c r="H6" s="129"/>
      <c r="I6" s="129"/>
      <c r="J6" s="129"/>
      <c r="K6" s="129"/>
      <c r="L6" s="129"/>
      <c r="M6" s="129"/>
      <c r="N6" s="129"/>
    </row>
    <row r="7" spans="1:38" s="130" customFormat="1" x14ac:dyDescent="0.2">
      <c r="A7" s="120">
        <v>44621</v>
      </c>
      <c r="B7" s="131">
        <v>97.571604999999991</v>
      </c>
      <c r="C7" s="131">
        <v>116.456338</v>
      </c>
      <c r="D7" s="131">
        <v>15.735014999999999</v>
      </c>
      <c r="E7" s="131">
        <v>0</v>
      </c>
      <c r="F7" s="129"/>
      <c r="G7" s="129"/>
      <c r="H7" s="129"/>
      <c r="I7" s="129"/>
      <c r="J7" s="129"/>
      <c r="K7" s="129"/>
      <c r="L7" s="129"/>
      <c r="M7" s="129"/>
      <c r="N7" s="129"/>
    </row>
    <row r="8" spans="1:38" s="130" customFormat="1" x14ac:dyDescent="0.2">
      <c r="A8" s="120">
        <v>44652</v>
      </c>
      <c r="B8" s="131">
        <v>34.753523000000001</v>
      </c>
      <c r="C8" s="131">
        <v>66.753090999999998</v>
      </c>
      <c r="D8" s="131">
        <v>10.094931000000001</v>
      </c>
      <c r="E8" s="131">
        <v>0</v>
      </c>
      <c r="F8" s="129"/>
      <c r="G8" s="129"/>
      <c r="H8" s="129"/>
      <c r="I8" s="129"/>
      <c r="J8" s="129"/>
      <c r="K8" s="129"/>
      <c r="L8" s="129"/>
      <c r="M8" s="129"/>
      <c r="N8" s="129"/>
    </row>
    <row r="9" spans="1:38" s="135" customFormat="1" x14ac:dyDescent="0.2">
      <c r="A9" s="120">
        <v>44682</v>
      </c>
      <c r="B9" s="131">
        <v>51.582639999999998</v>
      </c>
      <c r="C9" s="131">
        <v>43.256408</v>
      </c>
      <c r="D9" s="131">
        <v>4.7068469999999998</v>
      </c>
      <c r="E9" s="131">
        <v>1.3185009999999999</v>
      </c>
      <c r="F9" s="129"/>
      <c r="G9" s="134"/>
      <c r="H9" s="129"/>
      <c r="I9" s="129"/>
      <c r="J9" s="129"/>
      <c r="K9" s="129"/>
      <c r="L9" s="129"/>
      <c r="M9" s="129"/>
      <c r="N9" s="129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</row>
    <row r="10" spans="1:38" s="130" customFormat="1" x14ac:dyDescent="0.2">
      <c r="A10" s="120">
        <v>44713</v>
      </c>
      <c r="B10" s="131">
        <v>75.957926999999998</v>
      </c>
      <c r="C10" s="131">
        <v>55.359326000000003</v>
      </c>
      <c r="D10" s="131">
        <v>5.3649440000000004</v>
      </c>
      <c r="E10" s="131">
        <v>10.304195999999999</v>
      </c>
      <c r="F10" s="136"/>
      <c r="G10" s="136"/>
      <c r="H10" s="136"/>
      <c r="I10" s="136"/>
      <c r="J10" s="136"/>
      <c r="K10" s="136"/>
      <c r="L10" s="136"/>
      <c r="M10" s="136"/>
      <c r="N10" s="136"/>
      <c r="O10" s="137"/>
      <c r="P10" s="137"/>
    </row>
    <row r="11" spans="1:38" s="130" customFormat="1" ht="15.75" x14ac:dyDescent="0.25">
      <c r="A11" s="120">
        <v>44743</v>
      </c>
      <c r="B11" s="131">
        <v>100.931793</v>
      </c>
      <c r="C11" s="131">
        <v>52.827486999999998</v>
      </c>
      <c r="D11" s="131">
        <v>7.1442410000000001</v>
      </c>
      <c r="E11" s="131">
        <v>8.1718860000000006</v>
      </c>
      <c r="F11" s="138"/>
      <c r="G11" s="138"/>
      <c r="H11" s="138"/>
      <c r="I11" s="138"/>
      <c r="J11" s="138"/>
      <c r="K11" s="138"/>
      <c r="L11" s="138"/>
      <c r="M11" s="138"/>
      <c r="N11" s="138"/>
      <c r="O11" s="139"/>
      <c r="P11" s="139"/>
    </row>
    <row r="12" spans="1:38" s="130" customFormat="1" ht="15.75" x14ac:dyDescent="0.25">
      <c r="A12" s="120">
        <v>44774</v>
      </c>
      <c r="B12" s="131">
        <v>141.279878</v>
      </c>
      <c r="C12" s="131">
        <v>61.222978000000005</v>
      </c>
      <c r="D12" s="131">
        <v>10.848478999999999</v>
      </c>
      <c r="E12" s="131">
        <v>7.7686999999999999</v>
      </c>
      <c r="F12" s="138"/>
      <c r="G12" s="138"/>
      <c r="H12" s="140"/>
      <c r="I12" s="140"/>
      <c r="J12" s="140"/>
      <c r="K12" s="140"/>
      <c r="L12" s="140"/>
      <c r="M12" s="140"/>
      <c r="N12" s="140"/>
      <c r="O12" s="141"/>
      <c r="P12" s="141"/>
    </row>
    <row r="13" spans="1:38" s="130" customFormat="1" ht="15.75" x14ac:dyDescent="0.25">
      <c r="A13" s="120">
        <v>44805</v>
      </c>
      <c r="B13" s="131">
        <v>158.57139900000001</v>
      </c>
      <c r="C13" s="131">
        <v>64.472465999999997</v>
      </c>
      <c r="D13" s="131">
        <v>11.589165000000001</v>
      </c>
      <c r="E13" s="131">
        <v>7.1190940000000005</v>
      </c>
      <c r="F13" s="138"/>
      <c r="G13" s="138"/>
      <c r="H13" s="140"/>
      <c r="I13" s="140"/>
      <c r="J13" s="140"/>
      <c r="K13" s="140"/>
      <c r="L13" s="140"/>
      <c r="M13" s="140"/>
      <c r="N13" s="140"/>
      <c r="O13" s="141"/>
      <c r="P13" s="141"/>
    </row>
    <row r="14" spans="1:38" s="130" customFormat="1" ht="15.75" x14ac:dyDescent="0.25">
      <c r="A14" s="120">
        <v>44835</v>
      </c>
      <c r="B14" s="131">
        <v>123.051249</v>
      </c>
      <c r="C14" s="131">
        <v>51.095485000000004</v>
      </c>
      <c r="D14" s="131">
        <v>9.3559060000000009</v>
      </c>
      <c r="E14" s="131">
        <v>4.2366840000000003</v>
      </c>
      <c r="F14" s="138"/>
      <c r="G14" s="138"/>
      <c r="H14" s="140"/>
      <c r="I14" s="140"/>
      <c r="J14" s="140"/>
      <c r="K14" s="140"/>
      <c r="L14" s="140"/>
      <c r="M14" s="140"/>
      <c r="N14" s="140"/>
      <c r="O14" s="141"/>
      <c r="P14" s="141"/>
    </row>
    <row r="15" spans="1:38" s="130" customFormat="1" ht="14.25" customHeight="1" x14ac:dyDescent="0.2">
      <c r="A15" s="120">
        <v>44866</v>
      </c>
      <c r="B15" s="131">
        <v>150.173575</v>
      </c>
      <c r="C15" s="131">
        <v>57.46369</v>
      </c>
      <c r="D15" s="131">
        <v>8.734751000000001</v>
      </c>
      <c r="E15" s="131">
        <v>4.6203810000000001</v>
      </c>
      <c r="F15" s="129"/>
      <c r="H15" s="142"/>
      <c r="I15" s="142"/>
      <c r="J15" s="142"/>
      <c r="K15" s="142"/>
      <c r="L15" s="142"/>
      <c r="M15" s="129"/>
      <c r="N15" s="129"/>
    </row>
    <row r="16" spans="1:38" s="130" customFormat="1" x14ac:dyDescent="0.2">
      <c r="A16" s="120">
        <v>44896</v>
      </c>
      <c r="B16" s="131">
        <v>269.45340099999999</v>
      </c>
      <c r="C16" s="131">
        <v>88.746221999999989</v>
      </c>
      <c r="D16" s="131">
        <v>11.178750000000001</v>
      </c>
      <c r="E16" s="131">
        <v>6.6865209999999999</v>
      </c>
      <c r="F16" s="129"/>
      <c r="H16" s="142"/>
      <c r="I16" s="142"/>
      <c r="J16" s="142"/>
      <c r="K16" s="142"/>
      <c r="L16" s="142"/>
      <c r="M16" s="129"/>
      <c r="N16" s="129"/>
    </row>
    <row r="17" spans="1:38" s="130" customFormat="1" x14ac:dyDescent="0.2">
      <c r="A17" s="120">
        <v>44927</v>
      </c>
      <c r="B17" s="131">
        <v>68.829569000000006</v>
      </c>
      <c r="C17" s="131">
        <v>57.909928999999998</v>
      </c>
      <c r="D17" s="131">
        <v>6.3419509999999999</v>
      </c>
      <c r="E17" s="131">
        <v>4.92089</v>
      </c>
      <c r="F17" s="129"/>
      <c r="H17" s="129"/>
      <c r="I17" s="129"/>
      <c r="J17" s="129"/>
      <c r="K17" s="129"/>
      <c r="L17" s="129"/>
      <c r="M17" s="129"/>
      <c r="N17" s="129"/>
    </row>
    <row r="18" spans="1:38" s="132" customFormat="1" x14ac:dyDescent="0.2">
      <c r="A18" s="120">
        <v>44958</v>
      </c>
      <c r="B18" s="131">
        <v>86.301860000000005</v>
      </c>
      <c r="C18" s="131">
        <v>102.71728599999999</v>
      </c>
      <c r="D18" s="131">
        <v>9.4863940000000007</v>
      </c>
      <c r="E18" s="131">
        <v>10.508713999999999</v>
      </c>
      <c r="F18" s="143" t="s">
        <v>116</v>
      </c>
      <c r="G18" s="129"/>
      <c r="H18" s="129"/>
      <c r="I18" s="129"/>
      <c r="J18" s="129"/>
      <c r="K18" s="129"/>
      <c r="L18" s="129"/>
      <c r="M18" s="129"/>
      <c r="N18" s="129"/>
      <c r="O18" s="130"/>
      <c r="P18" s="130"/>
    </row>
    <row r="19" spans="1:38" s="133" customFormat="1" x14ac:dyDescent="0.2">
      <c r="A19" s="120">
        <v>44986</v>
      </c>
      <c r="B19" s="131">
        <v>120.816678</v>
      </c>
      <c r="C19" s="131">
        <v>144.850956</v>
      </c>
      <c r="D19" s="131">
        <v>12.963640999999999</v>
      </c>
      <c r="E19" s="131">
        <v>18.144922999999999</v>
      </c>
      <c r="F19" s="129"/>
      <c r="G19" s="129"/>
      <c r="H19" s="129"/>
      <c r="I19" s="129"/>
      <c r="J19" s="129"/>
      <c r="K19" s="129"/>
      <c r="L19" s="129"/>
      <c r="M19" s="129"/>
      <c r="N19" s="129"/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0"/>
      <c r="AA19" s="130"/>
      <c r="AB19" s="130"/>
      <c r="AC19" s="130"/>
      <c r="AD19" s="130"/>
      <c r="AE19" s="130"/>
      <c r="AF19" s="130"/>
      <c r="AG19" s="130"/>
      <c r="AH19" s="130"/>
      <c r="AI19" s="130"/>
      <c r="AJ19" s="130"/>
      <c r="AK19" s="130"/>
      <c r="AL19" s="130"/>
    </row>
    <row r="20" spans="1:38" s="130" customFormat="1" x14ac:dyDescent="0.2">
      <c r="A20" s="120">
        <v>45017</v>
      </c>
      <c r="B20" s="131">
        <v>114.82899499999999</v>
      </c>
      <c r="C20" s="131">
        <v>139.814144</v>
      </c>
      <c r="D20" s="131">
        <v>12.290756</v>
      </c>
      <c r="E20" s="131">
        <v>18.636585999999998</v>
      </c>
      <c r="F20" s="144" t="s">
        <v>240</v>
      </c>
      <c r="G20" s="129"/>
      <c r="H20" s="129"/>
      <c r="I20" s="129"/>
      <c r="J20" s="129"/>
      <c r="K20" s="129"/>
      <c r="L20" s="129"/>
      <c r="M20" s="129"/>
      <c r="N20" s="129"/>
    </row>
    <row r="21" spans="1:38" s="130" customFormat="1" x14ac:dyDescent="0.2">
      <c r="A21" s="120">
        <v>45047</v>
      </c>
      <c r="B21" s="131">
        <v>127.56318300000001</v>
      </c>
      <c r="C21" s="131">
        <v>147.576324</v>
      </c>
      <c r="D21" s="131">
        <v>14.757498</v>
      </c>
      <c r="E21" s="131">
        <v>20.186931000000001</v>
      </c>
      <c r="F21" s="145" t="s">
        <v>117</v>
      </c>
      <c r="G21" s="129"/>
      <c r="H21" s="129"/>
      <c r="I21" s="129"/>
      <c r="J21" s="129"/>
      <c r="K21" s="129"/>
      <c r="L21" s="129"/>
      <c r="M21" s="129"/>
      <c r="N21" s="129"/>
    </row>
    <row r="22" spans="1:38" s="130" customFormat="1" x14ac:dyDescent="0.2">
      <c r="A22" s="120">
        <v>45078</v>
      </c>
      <c r="B22" s="131">
        <v>131.38941299999999</v>
      </c>
      <c r="C22" s="131">
        <v>152.67836799999998</v>
      </c>
      <c r="D22" s="131">
        <v>15.982978999999998</v>
      </c>
      <c r="E22" s="131">
        <v>22.114099999999997</v>
      </c>
      <c r="F22" s="129"/>
      <c r="G22" s="129"/>
      <c r="H22" s="129"/>
      <c r="I22" s="129"/>
      <c r="J22" s="129"/>
      <c r="K22" s="129"/>
      <c r="L22" s="129"/>
      <c r="M22" s="129"/>
      <c r="N22" s="129"/>
    </row>
    <row r="23" spans="1:38" s="130" customFormat="1" x14ac:dyDescent="0.2">
      <c r="A23" s="120">
        <v>45108</v>
      </c>
      <c r="B23" s="131">
        <v>162.02112100000002</v>
      </c>
      <c r="C23" s="131">
        <v>168.52584200000001</v>
      </c>
      <c r="D23" s="131">
        <v>14.875856000000001</v>
      </c>
      <c r="E23" s="131">
        <v>26.783403999999997</v>
      </c>
      <c r="F23" s="129"/>
      <c r="G23" s="129"/>
      <c r="H23" s="129"/>
      <c r="I23" s="129"/>
      <c r="J23" s="129"/>
      <c r="K23" s="129"/>
      <c r="L23" s="129"/>
      <c r="M23" s="129"/>
      <c r="N23" s="129"/>
    </row>
    <row r="24" spans="1:38" s="130" customFormat="1" x14ac:dyDescent="0.2">
      <c r="A24" s="120">
        <v>45139</v>
      </c>
      <c r="B24" s="131">
        <v>222.61298591687998</v>
      </c>
      <c r="C24" s="131">
        <v>235.50433900850999</v>
      </c>
      <c r="D24" s="131">
        <v>16.826233562419997</v>
      </c>
      <c r="E24" s="131">
        <v>34.690214345080001</v>
      </c>
      <c r="F24" s="129"/>
      <c r="G24" s="129"/>
      <c r="I24" s="129"/>
      <c r="J24" s="129"/>
      <c r="K24" s="129"/>
      <c r="L24" s="129"/>
      <c r="M24" s="129"/>
      <c r="N24" s="129"/>
    </row>
    <row r="25" spans="1:38" s="130" customFormat="1" x14ac:dyDescent="0.2">
      <c r="A25" s="120">
        <v>45170</v>
      </c>
      <c r="B25" s="131">
        <v>289.54827609782603</v>
      </c>
      <c r="C25" s="131">
        <v>291.77829734474</v>
      </c>
      <c r="D25" s="131">
        <v>19.776340315743898</v>
      </c>
      <c r="E25" s="131">
        <v>51.348558492544001</v>
      </c>
      <c r="F25" s="129"/>
      <c r="G25" s="129"/>
      <c r="H25" s="129"/>
      <c r="I25" s="129"/>
      <c r="J25" s="129"/>
      <c r="K25" s="129"/>
      <c r="L25" s="129"/>
      <c r="M25" s="129"/>
      <c r="N25" s="129"/>
    </row>
    <row r="26" spans="1:38" s="130" customFormat="1" x14ac:dyDescent="0.2">
      <c r="A26" s="120">
        <v>45200</v>
      </c>
      <c r="B26" s="131">
        <v>240.98171043863201</v>
      </c>
      <c r="C26" s="131">
        <v>237.87774564025699</v>
      </c>
      <c r="D26" s="131">
        <v>19.335596553103997</v>
      </c>
      <c r="E26" s="131">
        <v>44.964854634406002</v>
      </c>
      <c r="F26" s="129"/>
      <c r="G26" s="129"/>
      <c r="H26" s="123"/>
      <c r="I26" s="129"/>
      <c r="J26" s="129"/>
      <c r="K26" s="129"/>
      <c r="L26" s="129"/>
      <c r="M26" s="129"/>
      <c r="N26" s="129"/>
    </row>
    <row r="27" spans="1:38" s="130" customFormat="1" x14ac:dyDescent="0.2">
      <c r="A27" s="120">
        <v>45231</v>
      </c>
      <c r="B27" s="131">
        <v>225.48224785852435</v>
      </c>
      <c r="C27" s="131">
        <v>233.43441037792437</v>
      </c>
      <c r="D27" s="131">
        <v>18.179555221150302</v>
      </c>
      <c r="E27" s="131">
        <v>45.472165694426089</v>
      </c>
      <c r="F27" s="129"/>
      <c r="H27" s="129"/>
      <c r="I27" s="129"/>
      <c r="J27" s="129"/>
      <c r="K27" s="129"/>
      <c r="L27" s="129"/>
      <c r="M27" s="129"/>
      <c r="N27" s="129"/>
    </row>
    <row r="28" spans="1:38" s="130" customFormat="1" x14ac:dyDescent="0.2"/>
    <row r="29" spans="1:38" s="130" customFormat="1" x14ac:dyDescent="0.2"/>
    <row r="30" spans="1:38" s="130" customFormat="1" x14ac:dyDescent="0.2"/>
    <row r="31" spans="1:38" s="130" customFormat="1" x14ac:dyDescent="0.2"/>
    <row r="32" spans="1:38" s="130" customFormat="1" x14ac:dyDescent="0.2"/>
    <row r="33" spans="1:16" s="130" customFormat="1" x14ac:dyDescent="0.2">
      <c r="A33" s="126"/>
      <c r="B33" s="126"/>
      <c r="C33" s="126"/>
      <c r="D33" s="126"/>
      <c r="E33" s="126"/>
      <c r="F33" s="126"/>
      <c r="G33" s="126"/>
      <c r="H33" s="126"/>
      <c r="I33" s="126"/>
      <c r="J33" s="126"/>
      <c r="K33" s="126"/>
      <c r="L33" s="126"/>
      <c r="M33" s="126"/>
      <c r="N33" s="126"/>
      <c r="O33" s="126"/>
      <c r="P33" s="126"/>
    </row>
    <row r="34" spans="1:16" s="130" customFormat="1" x14ac:dyDescent="0.2">
      <c r="A34" s="126"/>
      <c r="B34" s="126"/>
      <c r="C34" s="126"/>
      <c r="D34" s="126"/>
      <c r="E34" s="126"/>
      <c r="F34" s="126"/>
      <c r="G34" s="126"/>
      <c r="H34" s="126"/>
      <c r="I34" s="126"/>
      <c r="J34" s="126"/>
      <c r="K34" s="126"/>
      <c r="L34" s="126"/>
      <c r="M34" s="126"/>
      <c r="N34" s="126"/>
      <c r="O34" s="126"/>
      <c r="P34" s="126"/>
    </row>
    <row r="35" spans="1:16" s="130" customFormat="1" x14ac:dyDescent="0.2">
      <c r="A35" s="126"/>
      <c r="B35" s="126"/>
      <c r="C35" s="126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126"/>
      <c r="O35" s="126"/>
      <c r="P35" s="126"/>
    </row>
    <row r="36" spans="1:16" s="130" customFormat="1" x14ac:dyDescent="0.2">
      <c r="A36" s="126"/>
      <c r="B36" s="126"/>
      <c r="C36" s="126"/>
      <c r="D36" s="126"/>
      <c r="E36" s="126"/>
      <c r="F36" s="126"/>
      <c r="G36" s="126"/>
      <c r="H36" s="126"/>
      <c r="I36" s="126"/>
      <c r="J36" s="126"/>
      <c r="K36" s="126"/>
      <c r="L36" s="126"/>
      <c r="M36" s="126"/>
      <c r="N36" s="126"/>
      <c r="O36" s="126"/>
      <c r="P36" s="126"/>
    </row>
    <row r="37" spans="1:16" s="130" customFormat="1" x14ac:dyDescent="0.2">
      <c r="A37" s="126"/>
      <c r="B37" s="126"/>
      <c r="C37" s="126"/>
      <c r="D37" s="126"/>
      <c r="E37" s="126"/>
      <c r="F37" s="126"/>
      <c r="G37" s="126"/>
      <c r="H37" s="126"/>
      <c r="I37" s="126"/>
      <c r="J37" s="126"/>
      <c r="K37" s="126"/>
      <c r="L37" s="126"/>
      <c r="M37" s="126"/>
      <c r="N37" s="126"/>
      <c r="O37" s="126"/>
      <c r="P37" s="126"/>
    </row>
    <row r="38" spans="1:16" s="130" customFormat="1" x14ac:dyDescent="0.2">
      <c r="A38" s="126"/>
      <c r="B38" s="126"/>
      <c r="C38" s="126"/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26"/>
      <c r="P38" s="126"/>
    </row>
    <row r="39" spans="1:16" s="130" customFormat="1" x14ac:dyDescent="0.2">
      <c r="A39" s="126"/>
      <c r="B39" s="126"/>
      <c r="C39" s="126"/>
      <c r="D39" s="126"/>
      <c r="E39" s="126"/>
      <c r="F39" s="126"/>
      <c r="G39" s="126"/>
      <c r="H39" s="126"/>
      <c r="I39" s="126"/>
      <c r="J39" s="126"/>
      <c r="K39" s="126"/>
      <c r="L39" s="126"/>
      <c r="M39" s="126"/>
      <c r="N39" s="126"/>
      <c r="O39" s="126"/>
      <c r="P39" s="126"/>
    </row>
    <row r="40" spans="1:16" s="130" customFormat="1" x14ac:dyDescent="0.2">
      <c r="A40" s="126"/>
      <c r="B40" s="126"/>
      <c r="C40" s="126"/>
      <c r="D40" s="126"/>
      <c r="E40" s="126"/>
      <c r="F40" s="126"/>
      <c r="G40" s="126"/>
      <c r="H40" s="126"/>
      <c r="I40" s="126"/>
      <c r="J40" s="126"/>
      <c r="K40" s="126"/>
      <c r="L40" s="126"/>
      <c r="M40" s="126"/>
      <c r="N40" s="126"/>
      <c r="O40" s="126"/>
      <c r="P40" s="126"/>
    </row>
  </sheetData>
  <pageMargins left="0.7" right="0.7" top="0.75" bottom="0.75" header="0.3" footer="0.3"/>
  <pageSetup paperSize="9" scale="6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4"/>
  <sheetViews>
    <sheetView view="pageBreakPreview" zoomScale="90" zoomScaleNormal="96" zoomScaleSheetLayoutView="90" workbookViewId="0"/>
  </sheetViews>
  <sheetFormatPr defaultColWidth="9.140625" defaultRowHeight="15" x14ac:dyDescent="0.25"/>
  <cols>
    <col min="1" max="1" width="13.85546875" style="147" customWidth="1"/>
    <col min="2" max="2" width="21.42578125" style="147" customWidth="1"/>
    <col min="3" max="3" width="19.85546875" style="147" customWidth="1"/>
    <col min="4" max="16384" width="9.140625" style="147"/>
  </cols>
  <sheetData>
    <row r="1" spans="1:11" ht="23.25" x14ac:dyDescent="0.35">
      <c r="A1" s="116" t="s">
        <v>118</v>
      </c>
      <c r="B1" s="146"/>
      <c r="C1" s="146"/>
      <c r="D1" s="146"/>
      <c r="E1" s="146"/>
      <c r="F1" s="146"/>
      <c r="G1" s="146"/>
      <c r="H1" s="146"/>
      <c r="I1" s="146"/>
      <c r="J1" s="146"/>
      <c r="K1" s="146"/>
    </row>
    <row r="2" spans="1:11" ht="13.5" customHeight="1" x14ac:dyDescent="0.35">
      <c r="A2" s="116"/>
      <c r="B2" s="146"/>
      <c r="C2" s="146"/>
      <c r="D2" s="146"/>
      <c r="E2" s="146"/>
      <c r="F2" s="146"/>
      <c r="G2" s="146"/>
      <c r="H2" s="146"/>
      <c r="I2" s="146"/>
      <c r="J2" s="146"/>
      <c r="K2" s="146"/>
    </row>
    <row r="3" spans="1:11" ht="35.25" customHeight="1" x14ac:dyDescent="0.25">
      <c r="A3" s="148" t="s">
        <v>0</v>
      </c>
      <c r="B3" s="148" t="s">
        <v>119</v>
      </c>
      <c r="C3" s="119" t="s">
        <v>120</v>
      </c>
      <c r="D3" s="146"/>
      <c r="E3" s="146"/>
      <c r="F3" s="146"/>
      <c r="G3" s="146"/>
      <c r="H3" s="146"/>
      <c r="I3" s="146"/>
      <c r="J3" s="146"/>
      <c r="K3" s="146"/>
    </row>
    <row r="4" spans="1:11" x14ac:dyDescent="0.25">
      <c r="A4" s="149">
        <v>44287</v>
      </c>
      <c r="B4" s="150">
        <v>194.262</v>
      </c>
      <c r="C4" s="150">
        <v>106.28400000000001</v>
      </c>
      <c r="D4" s="146"/>
      <c r="E4" s="146"/>
      <c r="F4" s="146"/>
      <c r="G4" s="146"/>
      <c r="H4" s="146"/>
      <c r="I4" s="146"/>
      <c r="J4" s="146"/>
      <c r="K4" s="146"/>
    </row>
    <row r="5" spans="1:11" x14ac:dyDescent="0.25">
      <c r="A5" s="149">
        <v>44317</v>
      </c>
      <c r="B5" s="150">
        <v>159.92500000000001</v>
      </c>
      <c r="C5" s="150">
        <v>81.671000000000006</v>
      </c>
      <c r="D5" s="146"/>
      <c r="E5" s="146"/>
      <c r="F5" s="146"/>
      <c r="G5" s="146"/>
      <c r="H5" s="146"/>
      <c r="I5" s="146"/>
      <c r="J5" s="146"/>
      <c r="K5" s="146"/>
    </row>
    <row r="6" spans="1:11" x14ac:dyDescent="0.25">
      <c r="A6" s="149">
        <v>44348</v>
      </c>
      <c r="B6" s="150">
        <v>202.93799999999999</v>
      </c>
      <c r="C6" s="150">
        <v>96.088999999999999</v>
      </c>
      <c r="D6" s="146"/>
      <c r="E6" s="146"/>
      <c r="F6" s="146"/>
      <c r="G6" s="146"/>
      <c r="H6" s="146"/>
      <c r="I6" s="146"/>
      <c r="J6" s="146"/>
      <c r="K6" s="146"/>
    </row>
    <row r="7" spans="1:11" x14ac:dyDescent="0.25">
      <c r="A7" s="149">
        <v>44378</v>
      </c>
      <c r="B7" s="150">
        <v>167.786</v>
      </c>
      <c r="C7" s="150">
        <v>86.768000000000001</v>
      </c>
      <c r="D7" s="146"/>
      <c r="E7" s="146"/>
      <c r="F7" s="146"/>
      <c r="G7" s="146"/>
      <c r="H7" s="146"/>
      <c r="I7" s="146"/>
      <c r="J7" s="146"/>
      <c r="K7" s="146"/>
    </row>
    <row r="8" spans="1:11" x14ac:dyDescent="0.25">
      <c r="A8" s="149">
        <v>44409</v>
      </c>
      <c r="B8" s="150">
        <v>175.31800000000001</v>
      </c>
      <c r="C8" s="150">
        <v>89.097999999999999</v>
      </c>
      <c r="D8" s="146"/>
      <c r="E8" s="146"/>
      <c r="F8" s="146"/>
      <c r="G8" s="146"/>
      <c r="H8" s="146"/>
      <c r="I8" s="146"/>
      <c r="J8" s="146"/>
      <c r="K8" s="146"/>
    </row>
    <row r="9" spans="1:11" x14ac:dyDescent="0.25">
      <c r="A9" s="149">
        <v>44440</v>
      </c>
      <c r="B9" s="150">
        <v>182.13800000000001</v>
      </c>
      <c r="C9" s="150">
        <v>93.525000000000006</v>
      </c>
      <c r="D9" s="146"/>
      <c r="E9" s="146"/>
      <c r="F9" s="146"/>
      <c r="G9" s="146"/>
      <c r="H9" s="146"/>
      <c r="I9" s="146"/>
      <c r="J9" s="146"/>
      <c r="K9" s="146"/>
    </row>
    <row r="10" spans="1:11" x14ac:dyDescent="0.25">
      <c r="A10" s="149">
        <v>44470</v>
      </c>
      <c r="B10" s="150">
        <v>173.56100000000001</v>
      </c>
      <c r="C10" s="150">
        <v>97.369</v>
      </c>
      <c r="D10" s="146"/>
      <c r="E10" s="146"/>
      <c r="F10" s="146"/>
      <c r="G10" s="146"/>
      <c r="H10" s="146"/>
      <c r="I10" s="146"/>
      <c r="J10" s="146"/>
      <c r="K10" s="146"/>
    </row>
    <row r="11" spans="1:11" x14ac:dyDescent="0.25">
      <c r="A11" s="149">
        <v>44501</v>
      </c>
      <c r="B11" s="150">
        <v>172.62100000000001</v>
      </c>
      <c r="C11" s="150">
        <v>89.352000000000004</v>
      </c>
      <c r="D11" s="146"/>
      <c r="E11" s="146"/>
      <c r="F11" s="146"/>
      <c r="G11" s="146"/>
      <c r="H11" s="146"/>
      <c r="I11" s="146"/>
      <c r="J11" s="146"/>
      <c r="K11" s="146"/>
    </row>
    <row r="12" spans="1:11" x14ac:dyDescent="0.25">
      <c r="A12" s="149">
        <v>44531</v>
      </c>
      <c r="B12" s="150">
        <v>164.34299999999999</v>
      </c>
      <c r="C12" s="150">
        <v>107.905</v>
      </c>
      <c r="D12" s="146"/>
      <c r="E12" s="146"/>
      <c r="F12" s="146"/>
      <c r="G12" s="146"/>
      <c r="H12" s="146"/>
      <c r="I12" s="146"/>
      <c r="J12" s="146"/>
      <c r="K12" s="146"/>
    </row>
    <row r="13" spans="1:11" x14ac:dyDescent="0.25">
      <c r="A13" s="149">
        <v>44562</v>
      </c>
      <c r="B13" s="150">
        <v>169.30199999999999</v>
      </c>
      <c r="C13" s="150">
        <v>56.341000000000001</v>
      </c>
      <c r="D13" s="146"/>
      <c r="E13" s="146"/>
      <c r="F13" s="146"/>
      <c r="G13" s="146"/>
      <c r="H13" s="146"/>
      <c r="I13" s="146"/>
      <c r="J13" s="146"/>
      <c r="K13" s="146"/>
    </row>
    <row r="14" spans="1:11" x14ac:dyDescent="0.25">
      <c r="A14" s="149">
        <v>44593</v>
      </c>
      <c r="B14" s="150">
        <v>160.04499999999999</v>
      </c>
      <c r="C14" s="150">
        <v>84.986000000000004</v>
      </c>
      <c r="D14" s="146"/>
      <c r="E14" s="123" t="s">
        <v>241</v>
      </c>
      <c r="F14" s="146"/>
      <c r="G14" s="146"/>
      <c r="H14" s="146"/>
      <c r="I14" s="146"/>
      <c r="J14" s="146"/>
      <c r="K14" s="146"/>
    </row>
    <row r="15" spans="1:11" x14ac:dyDescent="0.25">
      <c r="A15" s="149">
        <v>44621</v>
      </c>
      <c r="B15" s="150">
        <v>95.444000000000003</v>
      </c>
      <c r="C15" s="150">
        <v>117.092</v>
      </c>
      <c r="D15" s="146"/>
      <c r="E15" s="146"/>
      <c r="F15" s="146"/>
      <c r="G15" s="146"/>
      <c r="H15" s="146"/>
      <c r="I15" s="146"/>
      <c r="J15" s="146"/>
      <c r="K15" s="146"/>
    </row>
    <row r="16" spans="1:11" x14ac:dyDescent="0.25">
      <c r="A16" s="149">
        <v>44652</v>
      </c>
      <c r="B16" s="150">
        <v>50.640999999999998</v>
      </c>
      <c r="C16" s="150">
        <v>26.759</v>
      </c>
      <c r="D16" s="146"/>
      <c r="E16" s="146"/>
      <c r="F16" s="146"/>
      <c r="H16" s="146"/>
      <c r="I16" s="146"/>
      <c r="J16" s="146"/>
      <c r="K16" s="146"/>
    </row>
    <row r="17" spans="1:11" x14ac:dyDescent="0.25">
      <c r="A17" s="149">
        <v>44682</v>
      </c>
      <c r="B17" s="150">
        <v>81.522000000000006</v>
      </c>
      <c r="C17" s="150">
        <v>16.321000000000002</v>
      </c>
      <c r="D17" s="146"/>
      <c r="E17" s="146"/>
      <c r="F17" s="146"/>
      <c r="G17" s="146"/>
      <c r="H17" s="146"/>
      <c r="I17" s="146"/>
      <c r="J17" s="146"/>
      <c r="K17" s="146"/>
    </row>
    <row r="18" spans="1:11" x14ac:dyDescent="0.25">
      <c r="A18" s="149">
        <v>44713</v>
      </c>
      <c r="B18" s="150">
        <v>153.30199999999999</v>
      </c>
      <c r="C18" s="150">
        <v>32.270000000000003</v>
      </c>
      <c r="D18" s="146"/>
      <c r="E18" s="146"/>
      <c r="F18" s="146"/>
      <c r="G18" s="146"/>
      <c r="H18" s="146"/>
      <c r="I18" s="146"/>
      <c r="J18" s="146"/>
      <c r="K18" s="146"/>
    </row>
    <row r="19" spans="1:11" x14ac:dyDescent="0.25">
      <c r="A19" s="149">
        <v>44743</v>
      </c>
      <c r="B19" s="150">
        <v>172.09700000000001</v>
      </c>
      <c r="C19" s="150">
        <v>50.924999999999997</v>
      </c>
      <c r="D19" s="146"/>
      <c r="E19" s="146"/>
      <c r="F19" s="146"/>
      <c r="G19" s="146"/>
      <c r="H19" s="146"/>
      <c r="I19" s="146"/>
      <c r="J19" s="146"/>
      <c r="K19" s="146"/>
    </row>
    <row r="20" spans="1:11" x14ac:dyDescent="0.25">
      <c r="A20" s="149">
        <v>44774</v>
      </c>
      <c r="B20" s="150">
        <v>200.721</v>
      </c>
      <c r="C20" s="150">
        <v>73.396000000000001</v>
      </c>
      <c r="D20" s="146"/>
      <c r="E20" s="146"/>
      <c r="F20" s="146"/>
      <c r="G20" s="146"/>
      <c r="H20" s="146"/>
      <c r="I20" s="151"/>
      <c r="J20" s="146"/>
      <c r="K20" s="146"/>
    </row>
    <row r="21" spans="1:11" x14ac:dyDescent="0.25">
      <c r="A21" s="149">
        <v>44805</v>
      </c>
      <c r="B21" s="150">
        <v>199.61099999999999</v>
      </c>
      <c r="C21" s="150">
        <v>84.239000000000004</v>
      </c>
      <c r="D21" s="146"/>
      <c r="E21" s="146"/>
      <c r="F21" s="146"/>
      <c r="G21" s="146"/>
      <c r="H21" s="146"/>
      <c r="I21" s="146"/>
      <c r="J21" s="146"/>
      <c r="K21" s="146"/>
    </row>
    <row r="22" spans="1:11" x14ac:dyDescent="0.25">
      <c r="A22" s="149">
        <v>44835</v>
      </c>
      <c r="B22" s="150">
        <v>181.63300000000001</v>
      </c>
      <c r="C22" s="150">
        <v>81.98</v>
      </c>
      <c r="D22" s="146"/>
      <c r="E22" s="146"/>
      <c r="F22" s="146"/>
      <c r="G22" s="146"/>
      <c r="H22" s="146"/>
      <c r="I22" s="146"/>
      <c r="J22" s="146"/>
      <c r="K22" s="146"/>
    </row>
    <row r="23" spans="1:11" x14ac:dyDescent="0.25">
      <c r="A23" s="149">
        <v>44866</v>
      </c>
      <c r="B23" s="150">
        <v>208.721</v>
      </c>
      <c r="C23" s="150">
        <v>82.463999999999999</v>
      </c>
      <c r="D23" s="152"/>
      <c r="E23" s="146"/>
      <c r="F23" s="146"/>
      <c r="G23" s="146"/>
      <c r="H23" s="146"/>
      <c r="I23" s="146"/>
      <c r="J23" s="146"/>
      <c r="K23" s="146"/>
    </row>
    <row r="24" spans="1:11" x14ac:dyDescent="0.25">
      <c r="A24" s="149">
        <v>44896</v>
      </c>
      <c r="B24" s="150">
        <v>204.50700000000001</v>
      </c>
      <c r="C24" s="150">
        <v>112.15600000000001</v>
      </c>
      <c r="D24" s="146"/>
      <c r="E24" s="146"/>
      <c r="F24" s="146"/>
      <c r="G24" s="146"/>
      <c r="H24" s="146"/>
      <c r="I24" s="146"/>
      <c r="J24" s="146"/>
      <c r="K24" s="146"/>
    </row>
    <row r="25" spans="1:11" x14ac:dyDescent="0.25">
      <c r="A25" s="149">
        <v>44927</v>
      </c>
      <c r="B25" s="150">
        <v>205.893</v>
      </c>
      <c r="C25" s="150">
        <v>53.271000000000001</v>
      </c>
      <c r="D25" s="146"/>
      <c r="E25" s="146"/>
      <c r="F25" s="146"/>
      <c r="G25" s="146"/>
      <c r="H25" s="146"/>
      <c r="I25" s="146"/>
      <c r="J25" s="146"/>
      <c r="K25" s="146"/>
    </row>
    <row r="26" spans="1:11" x14ac:dyDescent="0.25">
      <c r="A26" s="149">
        <v>44958</v>
      </c>
      <c r="B26" s="150">
        <v>240.87</v>
      </c>
      <c r="C26" s="150">
        <v>77.043999999999997</v>
      </c>
      <c r="D26" s="146"/>
      <c r="E26" s="146"/>
      <c r="F26" s="146"/>
      <c r="G26" s="146"/>
      <c r="H26" s="146"/>
      <c r="I26" s="146"/>
      <c r="J26" s="146"/>
      <c r="K26" s="146"/>
    </row>
    <row r="27" spans="1:11" x14ac:dyDescent="0.25">
      <c r="A27" s="149">
        <v>44986</v>
      </c>
      <c r="B27" s="150">
        <v>316.02</v>
      </c>
      <c r="C27" s="150">
        <v>103.214</v>
      </c>
      <c r="D27" s="146"/>
      <c r="E27" s="146"/>
      <c r="F27" s="146"/>
      <c r="G27" s="146"/>
      <c r="H27" s="146"/>
      <c r="I27" s="146"/>
      <c r="J27" s="146"/>
      <c r="K27" s="146"/>
    </row>
    <row r="28" spans="1:11" x14ac:dyDescent="0.25">
      <c r="A28" s="149">
        <v>45017</v>
      </c>
      <c r="B28" s="150">
        <v>296.209</v>
      </c>
      <c r="C28" s="150">
        <v>104.208</v>
      </c>
      <c r="D28" s="146"/>
      <c r="E28" s="146"/>
      <c r="F28" s="146"/>
      <c r="G28" s="146"/>
      <c r="H28" s="146"/>
      <c r="I28" s="146"/>
      <c r="J28" s="146"/>
      <c r="K28" s="146"/>
    </row>
    <row r="29" spans="1:11" x14ac:dyDescent="0.25">
      <c r="A29" s="149">
        <v>45047</v>
      </c>
      <c r="B29" s="150">
        <v>306.54700000000003</v>
      </c>
      <c r="C29" s="150">
        <v>107.51600000000001</v>
      </c>
      <c r="D29" s="146"/>
      <c r="E29" s="146"/>
      <c r="F29" s="146"/>
      <c r="G29" s="146"/>
      <c r="H29" s="146"/>
      <c r="I29" s="146"/>
      <c r="J29" s="146"/>
      <c r="K29" s="146"/>
    </row>
    <row r="30" spans="1:11" x14ac:dyDescent="0.25">
      <c r="A30" s="149">
        <v>45078</v>
      </c>
      <c r="B30" s="150">
        <v>307.16500000000002</v>
      </c>
      <c r="C30" s="150">
        <v>110.738</v>
      </c>
      <c r="D30" s="146"/>
      <c r="E30" s="146"/>
      <c r="F30" s="146"/>
      <c r="G30" s="146"/>
      <c r="H30" s="146"/>
      <c r="I30" s="146"/>
      <c r="J30" s="146"/>
      <c r="K30" s="146"/>
    </row>
    <row r="31" spans="1:11" x14ac:dyDescent="0.25">
      <c r="A31" s="149">
        <v>45108</v>
      </c>
      <c r="B31" s="150">
        <v>345.99799999999999</v>
      </c>
      <c r="C31" s="150">
        <v>109.075</v>
      </c>
      <c r="D31" s="146"/>
      <c r="E31" s="146"/>
      <c r="F31" s="146"/>
      <c r="G31" s="146"/>
      <c r="H31" s="146"/>
      <c r="I31" s="146"/>
      <c r="J31" s="146"/>
      <c r="K31" s="146"/>
    </row>
    <row r="32" spans="1:11" x14ac:dyDescent="0.25">
      <c r="A32" s="149">
        <v>45139</v>
      </c>
      <c r="B32" s="150">
        <v>406.47199999999998</v>
      </c>
      <c r="C32" s="150">
        <v>145.518</v>
      </c>
      <c r="D32" s="146"/>
      <c r="E32" s="146"/>
      <c r="F32" s="146"/>
      <c r="G32" s="146"/>
      <c r="H32" s="146"/>
      <c r="I32" s="146"/>
    </row>
    <row r="33" spans="1:9" x14ac:dyDescent="0.25">
      <c r="A33" s="149">
        <v>45170</v>
      </c>
      <c r="B33" s="150">
        <v>332.44400000000002</v>
      </c>
      <c r="C33" s="150">
        <v>154.863</v>
      </c>
      <c r="D33" s="146"/>
      <c r="E33" s="146"/>
      <c r="F33" s="146"/>
      <c r="G33" s="146"/>
      <c r="H33" s="146"/>
      <c r="I33" s="146"/>
    </row>
    <row r="34" spans="1:9" x14ac:dyDescent="0.25">
      <c r="A34" s="149">
        <v>45200</v>
      </c>
      <c r="B34" s="150">
        <v>349.875</v>
      </c>
      <c r="C34" s="150">
        <v>132.691</v>
      </c>
      <c r="D34" s="146"/>
      <c r="E34" s="146"/>
      <c r="F34" s="146"/>
      <c r="G34" s="146"/>
      <c r="H34" s="146"/>
      <c r="I34" s="146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4"/>
  <sheetViews>
    <sheetView view="pageBreakPreview" zoomScale="90" zoomScaleNormal="96" zoomScaleSheetLayoutView="90" workbookViewId="0"/>
  </sheetViews>
  <sheetFormatPr defaultColWidth="8.85546875" defaultRowHeight="15" x14ac:dyDescent="0.25"/>
  <cols>
    <col min="1" max="1" width="13.85546875" style="154" customWidth="1"/>
    <col min="2" max="2" width="17.140625" style="154" customWidth="1"/>
    <col min="3" max="3" width="13.28515625" style="154" customWidth="1"/>
    <col min="4" max="16384" width="8.85546875" style="154"/>
  </cols>
  <sheetData>
    <row r="1" spans="1:13" ht="23.25" x14ac:dyDescent="0.35">
      <c r="A1" s="116" t="s">
        <v>122</v>
      </c>
      <c r="B1" s="153"/>
      <c r="C1" s="153"/>
      <c r="D1" s="153"/>
      <c r="E1" s="153"/>
      <c r="F1" s="153"/>
      <c r="G1" s="153"/>
      <c r="H1" s="153"/>
      <c r="I1" s="153"/>
      <c r="J1" s="153"/>
    </row>
    <row r="2" spans="1:13" ht="23.25" x14ac:dyDescent="0.35">
      <c r="A2" s="116"/>
      <c r="B2" s="153"/>
      <c r="C2" s="153"/>
      <c r="D2" s="153"/>
      <c r="E2" s="153"/>
      <c r="F2" s="153"/>
      <c r="G2" s="153"/>
      <c r="H2" s="153"/>
      <c r="I2" s="153"/>
      <c r="J2" s="153"/>
    </row>
    <row r="3" spans="1:13" ht="31.15" customHeight="1" x14ac:dyDescent="0.25">
      <c r="A3" s="119" t="s">
        <v>0</v>
      </c>
      <c r="B3" s="119" t="s">
        <v>123</v>
      </c>
      <c r="C3" s="119" t="s">
        <v>124</v>
      </c>
      <c r="D3" s="153"/>
      <c r="E3" s="153"/>
      <c r="F3" s="153"/>
      <c r="G3" s="153"/>
      <c r="H3" s="153"/>
      <c r="I3" s="153"/>
      <c r="J3" s="153"/>
      <c r="M3" s="155"/>
    </row>
    <row r="4" spans="1:13" x14ac:dyDescent="0.25">
      <c r="A4" s="156">
        <v>44287</v>
      </c>
      <c r="B4" s="157">
        <v>40.795020000000001</v>
      </c>
      <c r="C4" s="157">
        <v>128.21292</v>
      </c>
      <c r="D4" s="153"/>
      <c r="E4" s="153"/>
      <c r="F4" s="153"/>
      <c r="G4" s="153"/>
      <c r="H4" s="153"/>
      <c r="I4" s="153"/>
      <c r="J4" s="153"/>
      <c r="M4" s="155"/>
    </row>
    <row r="5" spans="1:13" x14ac:dyDescent="0.25">
      <c r="A5" s="156">
        <v>44317</v>
      </c>
      <c r="B5" s="157">
        <v>33.584250000000004</v>
      </c>
      <c r="C5" s="157">
        <v>103.95125000000002</v>
      </c>
      <c r="D5" s="153"/>
      <c r="E5" s="153"/>
      <c r="F5" s="153"/>
      <c r="G5" s="153"/>
      <c r="H5" s="153"/>
      <c r="I5" s="153"/>
      <c r="J5" s="153"/>
      <c r="M5" s="155"/>
    </row>
    <row r="6" spans="1:13" x14ac:dyDescent="0.25">
      <c r="A6" s="156">
        <v>44348</v>
      </c>
      <c r="B6" s="157">
        <v>40.587599999999995</v>
      </c>
      <c r="C6" s="157">
        <v>111.6159</v>
      </c>
      <c r="D6" s="153"/>
      <c r="E6" s="153"/>
      <c r="F6" s="153"/>
      <c r="G6" s="153"/>
      <c r="H6" s="153"/>
      <c r="I6" s="153"/>
      <c r="J6" s="153"/>
      <c r="M6" s="155"/>
    </row>
    <row r="7" spans="1:13" x14ac:dyDescent="0.25">
      <c r="A7" s="156">
        <v>44378</v>
      </c>
      <c r="B7" s="157">
        <v>25.167899999999999</v>
      </c>
      <c r="C7" s="157">
        <v>119.12805999999999</v>
      </c>
      <c r="D7" s="153"/>
      <c r="E7" s="153"/>
      <c r="F7" s="153"/>
      <c r="G7" s="153"/>
      <c r="H7" s="153"/>
      <c r="I7" s="153"/>
      <c r="J7" s="153"/>
      <c r="M7" s="155"/>
    </row>
    <row r="8" spans="1:13" x14ac:dyDescent="0.25">
      <c r="A8" s="156">
        <v>44409</v>
      </c>
      <c r="B8" s="157">
        <v>28.050880000000003</v>
      </c>
      <c r="C8" s="157">
        <v>124.47578</v>
      </c>
      <c r="D8" s="153"/>
      <c r="E8" s="153"/>
      <c r="F8" s="153"/>
      <c r="G8" s="153"/>
      <c r="H8" s="153"/>
      <c r="I8" s="153"/>
      <c r="J8" s="153"/>
      <c r="M8" s="155"/>
    </row>
    <row r="9" spans="1:13" x14ac:dyDescent="0.25">
      <c r="A9" s="156">
        <v>44440</v>
      </c>
      <c r="B9" s="157">
        <v>29.14208</v>
      </c>
      <c r="C9" s="157">
        <v>129.31798000000001</v>
      </c>
      <c r="D9" s="153"/>
      <c r="E9" s="153"/>
      <c r="F9" s="153"/>
      <c r="G9" s="153"/>
      <c r="H9" s="153"/>
      <c r="I9" s="153"/>
      <c r="J9" s="153"/>
      <c r="M9" s="155"/>
    </row>
    <row r="10" spans="1:13" x14ac:dyDescent="0.25">
      <c r="A10" s="156">
        <v>44470</v>
      </c>
      <c r="B10" s="157">
        <v>27.769760000000002</v>
      </c>
      <c r="C10" s="157">
        <v>123.22830999999999</v>
      </c>
      <c r="D10" s="153"/>
      <c r="E10" s="153"/>
      <c r="F10" s="153"/>
      <c r="G10" s="153"/>
      <c r="H10" s="153"/>
      <c r="I10" s="153"/>
      <c r="J10" s="153"/>
      <c r="M10" s="155"/>
    </row>
    <row r="11" spans="1:13" x14ac:dyDescent="0.25">
      <c r="A11" s="156">
        <v>44501</v>
      </c>
      <c r="B11" s="157">
        <v>29.345570000000002</v>
      </c>
      <c r="C11" s="157">
        <v>120.8347</v>
      </c>
      <c r="D11" s="153"/>
      <c r="E11" s="153"/>
      <c r="F11" s="153"/>
      <c r="G11" s="153"/>
      <c r="H11" s="153"/>
      <c r="I11" s="153"/>
      <c r="J11" s="153"/>
      <c r="M11" s="155"/>
    </row>
    <row r="12" spans="1:13" x14ac:dyDescent="0.25">
      <c r="A12" s="156">
        <v>44531</v>
      </c>
      <c r="B12" s="157">
        <v>31.225169999999999</v>
      </c>
      <c r="C12" s="157">
        <v>110.10981</v>
      </c>
      <c r="D12" s="153"/>
      <c r="E12" s="153"/>
      <c r="F12" s="153"/>
      <c r="G12" s="153"/>
      <c r="H12" s="153"/>
      <c r="I12" s="153"/>
      <c r="J12" s="153"/>
      <c r="M12" s="155"/>
    </row>
    <row r="13" spans="1:13" x14ac:dyDescent="0.25">
      <c r="A13" s="156">
        <v>44562</v>
      </c>
      <c r="B13" s="157">
        <v>30.474360000000001</v>
      </c>
      <c r="C13" s="157">
        <v>113.43234</v>
      </c>
      <c r="D13" s="153"/>
      <c r="E13" s="153"/>
      <c r="F13" s="153"/>
      <c r="G13" s="153"/>
      <c r="H13" s="153"/>
      <c r="I13" s="153"/>
      <c r="J13" s="153"/>
      <c r="M13" s="155"/>
    </row>
    <row r="14" spans="1:13" x14ac:dyDescent="0.25">
      <c r="A14" s="156">
        <v>44593</v>
      </c>
      <c r="B14" s="157">
        <v>28.8081</v>
      </c>
      <c r="C14" s="157">
        <v>104.02924999999999</v>
      </c>
      <c r="D14" s="153"/>
      <c r="F14" s="153"/>
      <c r="G14" s="153"/>
      <c r="H14" s="153"/>
      <c r="I14" s="153"/>
      <c r="J14" s="153"/>
      <c r="M14" s="155"/>
    </row>
    <row r="15" spans="1:13" x14ac:dyDescent="0.25">
      <c r="A15" s="156">
        <v>44621</v>
      </c>
      <c r="B15" s="157">
        <v>38.177600000000005</v>
      </c>
      <c r="C15" s="157">
        <v>29.58764</v>
      </c>
      <c r="D15" s="153"/>
      <c r="E15" s="153"/>
      <c r="F15" s="153"/>
      <c r="G15" s="153"/>
      <c r="H15" s="153"/>
      <c r="I15" s="153"/>
      <c r="J15" s="153"/>
      <c r="M15" s="155"/>
    </row>
    <row r="16" spans="1:13" x14ac:dyDescent="0.25">
      <c r="A16" s="156">
        <v>44652</v>
      </c>
      <c r="B16" s="157">
        <v>10.1282</v>
      </c>
      <c r="C16" s="157">
        <v>22.282039999999999</v>
      </c>
      <c r="D16" s="153"/>
      <c r="E16" s="153"/>
      <c r="F16" s="153"/>
      <c r="G16" s="153"/>
      <c r="H16" s="153"/>
      <c r="I16" s="153"/>
      <c r="J16" s="153"/>
      <c r="M16" s="155"/>
    </row>
    <row r="17" spans="1:14" x14ac:dyDescent="0.25">
      <c r="A17" s="156">
        <v>44682</v>
      </c>
      <c r="B17" s="157">
        <v>17.119620000000001</v>
      </c>
      <c r="C17" s="157">
        <v>44.021880000000003</v>
      </c>
      <c r="D17" s="153"/>
      <c r="E17" s="123" t="s">
        <v>121</v>
      </c>
      <c r="F17" s="153"/>
      <c r="G17" s="153"/>
      <c r="H17" s="153"/>
      <c r="I17" s="153"/>
      <c r="J17" s="153"/>
      <c r="M17" s="155"/>
    </row>
    <row r="18" spans="1:14" x14ac:dyDescent="0.25">
      <c r="A18" s="156">
        <v>44713</v>
      </c>
      <c r="B18" s="157">
        <v>21.462279999999996</v>
      </c>
      <c r="C18" s="157">
        <v>102.71234</v>
      </c>
      <c r="D18" s="153"/>
      <c r="E18" s="153"/>
      <c r="F18" s="153"/>
      <c r="H18" s="153"/>
      <c r="I18" s="153"/>
      <c r="J18" s="153"/>
      <c r="M18" s="155"/>
    </row>
    <row r="19" spans="1:14" x14ac:dyDescent="0.25">
      <c r="A19" s="156">
        <v>44743</v>
      </c>
      <c r="B19" s="157">
        <v>27.535520000000002</v>
      </c>
      <c r="C19" s="157">
        <v>113.58402000000001</v>
      </c>
      <c r="D19" s="153"/>
      <c r="E19" s="153"/>
      <c r="F19" s="153"/>
      <c r="G19" s="153"/>
      <c r="H19" s="153"/>
      <c r="I19" s="153"/>
      <c r="J19" s="153"/>
      <c r="M19" s="155"/>
    </row>
    <row r="20" spans="1:14" x14ac:dyDescent="0.25">
      <c r="A20" s="156">
        <v>44774</v>
      </c>
      <c r="B20" s="157">
        <v>32.115360000000003</v>
      </c>
      <c r="C20" s="157">
        <v>136.49028000000001</v>
      </c>
      <c r="D20" s="153"/>
      <c r="E20" s="153"/>
      <c r="F20" s="153"/>
      <c r="G20" s="153"/>
      <c r="H20" s="153"/>
      <c r="I20" s="153"/>
      <c r="J20" s="153"/>
      <c r="M20" s="155"/>
    </row>
    <row r="21" spans="1:14" x14ac:dyDescent="0.25">
      <c r="A21" s="156">
        <v>44805</v>
      </c>
      <c r="B21" s="157">
        <v>29.941649999999996</v>
      </c>
      <c r="C21" s="157">
        <v>139.72769999999997</v>
      </c>
      <c r="D21" s="153"/>
      <c r="E21" s="153"/>
      <c r="F21" s="153"/>
      <c r="G21" s="153"/>
      <c r="H21" s="153"/>
      <c r="I21" s="153"/>
      <c r="J21" s="153"/>
      <c r="M21" s="155"/>
    </row>
    <row r="22" spans="1:14" x14ac:dyDescent="0.25">
      <c r="A22" s="156">
        <v>44835</v>
      </c>
      <c r="B22" s="157">
        <v>27.244949999999999</v>
      </c>
      <c r="C22" s="157">
        <v>128.95943</v>
      </c>
      <c r="D22" s="153"/>
      <c r="E22" s="153"/>
      <c r="F22" s="153"/>
      <c r="G22" s="153"/>
      <c r="H22" s="153"/>
      <c r="I22" s="153"/>
      <c r="J22" s="153"/>
      <c r="M22" s="155"/>
    </row>
    <row r="23" spans="1:14" x14ac:dyDescent="0.25">
      <c r="A23" s="156">
        <v>44866</v>
      </c>
      <c r="B23" s="157">
        <v>35.482570000000003</v>
      </c>
      <c r="C23" s="157">
        <v>139.84307000000001</v>
      </c>
      <c r="D23" s="153"/>
      <c r="E23" s="153"/>
      <c r="F23" s="153"/>
      <c r="G23" s="153"/>
      <c r="H23" s="153"/>
      <c r="I23" s="153"/>
      <c r="J23" s="153"/>
      <c r="M23" s="155"/>
    </row>
    <row r="24" spans="1:14" x14ac:dyDescent="0.25">
      <c r="A24" s="156">
        <v>44896</v>
      </c>
      <c r="B24" s="157">
        <v>40.901399999999995</v>
      </c>
      <c r="C24" s="157">
        <v>130.88448</v>
      </c>
      <c r="D24" s="153"/>
      <c r="E24" s="153"/>
      <c r="F24" s="153"/>
      <c r="G24" s="153"/>
      <c r="H24" s="153"/>
      <c r="I24" s="153"/>
      <c r="J24" s="153"/>
      <c r="M24" s="155"/>
    </row>
    <row r="25" spans="1:14" x14ac:dyDescent="0.25">
      <c r="A25" s="156">
        <v>44927</v>
      </c>
      <c r="B25" s="157">
        <v>24.707160000000002</v>
      </c>
      <c r="C25" s="157">
        <v>140.00724000000002</v>
      </c>
      <c r="D25" s="153"/>
      <c r="E25" s="153"/>
      <c r="F25" s="153"/>
      <c r="G25" s="153"/>
      <c r="H25" s="153"/>
      <c r="I25" s="153"/>
      <c r="J25" s="153"/>
      <c r="M25" s="155"/>
    </row>
    <row r="26" spans="1:14" x14ac:dyDescent="0.25">
      <c r="A26" s="156">
        <v>44958</v>
      </c>
      <c r="B26" s="157">
        <v>31.313100000000002</v>
      </c>
      <c r="C26" s="157">
        <v>158.97420000000002</v>
      </c>
      <c r="D26" s="153"/>
      <c r="E26" s="153"/>
      <c r="F26" s="153"/>
      <c r="G26" s="153"/>
      <c r="H26" s="153"/>
      <c r="I26" s="153"/>
      <c r="J26" s="153"/>
      <c r="M26" s="155"/>
    </row>
    <row r="27" spans="1:14" x14ac:dyDescent="0.25">
      <c r="A27" s="156">
        <v>44986</v>
      </c>
      <c r="B27" s="157">
        <v>41.082599999999999</v>
      </c>
      <c r="C27" s="157">
        <v>202.25279999999998</v>
      </c>
      <c r="D27" s="153"/>
      <c r="E27" s="153"/>
      <c r="F27" s="153"/>
      <c r="G27" s="153"/>
      <c r="H27" s="153"/>
      <c r="I27" s="153"/>
      <c r="J27" s="153"/>
      <c r="M27" s="155"/>
    </row>
    <row r="28" spans="1:14" x14ac:dyDescent="0.25">
      <c r="A28" s="156">
        <v>45017</v>
      </c>
      <c r="B28" s="157">
        <v>38.507170000000002</v>
      </c>
      <c r="C28" s="157">
        <v>183.64958000000001</v>
      </c>
      <c r="D28" s="153"/>
      <c r="E28" s="153"/>
      <c r="F28" s="153"/>
      <c r="G28" s="153"/>
      <c r="H28" s="153"/>
      <c r="I28" s="153"/>
      <c r="J28" s="153"/>
      <c r="M28" s="155"/>
    </row>
    <row r="29" spans="1:14" x14ac:dyDescent="0.25">
      <c r="A29" s="156">
        <v>45047</v>
      </c>
      <c r="B29" s="157">
        <v>42.916580000000003</v>
      </c>
      <c r="C29" s="157">
        <v>186.99367000000001</v>
      </c>
      <c r="D29" s="153"/>
      <c r="E29" s="153"/>
      <c r="F29" s="153"/>
      <c r="G29" s="153"/>
      <c r="H29" s="153"/>
      <c r="I29" s="153"/>
      <c r="J29" s="153"/>
      <c r="M29" s="155"/>
    </row>
    <row r="30" spans="1:14" x14ac:dyDescent="0.25">
      <c r="A30" s="156">
        <v>45078</v>
      </c>
      <c r="B30" s="157">
        <v>43.003100000000003</v>
      </c>
      <c r="C30" s="157">
        <v>187.37065000000001</v>
      </c>
      <c r="D30" s="153"/>
      <c r="E30" s="153"/>
      <c r="F30" s="153"/>
      <c r="G30" s="153"/>
      <c r="H30" s="153"/>
      <c r="I30" s="153"/>
      <c r="J30" s="153"/>
      <c r="M30" s="155"/>
      <c r="N30" s="158"/>
    </row>
    <row r="31" spans="1:14" x14ac:dyDescent="0.25">
      <c r="A31" s="156">
        <v>45108</v>
      </c>
      <c r="B31" s="157">
        <v>55.359679999999997</v>
      </c>
      <c r="C31" s="157">
        <v>145.31915999999998</v>
      </c>
      <c r="D31" s="153"/>
      <c r="E31" s="153"/>
      <c r="F31" s="153"/>
      <c r="G31" s="153"/>
      <c r="H31" s="153"/>
      <c r="I31" s="153"/>
      <c r="J31" s="153"/>
      <c r="M31" s="155"/>
    </row>
    <row r="32" spans="1:14" x14ac:dyDescent="0.25">
      <c r="A32" s="156">
        <v>45139</v>
      </c>
      <c r="B32" s="157">
        <v>77.229679999999988</v>
      </c>
      <c r="C32" s="157">
        <v>203.23599999999999</v>
      </c>
      <c r="D32" s="153"/>
      <c r="E32" s="153"/>
      <c r="F32" s="153"/>
      <c r="G32" s="153"/>
      <c r="H32" s="153"/>
      <c r="I32" s="153"/>
      <c r="J32" s="153"/>
      <c r="M32" s="155"/>
    </row>
    <row r="33" spans="1:13" x14ac:dyDescent="0.25">
      <c r="A33" s="156">
        <v>45170</v>
      </c>
      <c r="B33" s="157">
        <v>69.813240000000008</v>
      </c>
      <c r="C33" s="157">
        <v>139.62648000000002</v>
      </c>
      <c r="D33" s="153"/>
      <c r="E33" s="153"/>
      <c r="F33" s="153"/>
      <c r="G33" s="153"/>
      <c r="H33" s="153"/>
      <c r="I33" s="153"/>
      <c r="J33" s="153"/>
      <c r="M33" s="155"/>
    </row>
    <row r="34" spans="1:13" x14ac:dyDescent="0.25">
      <c r="A34" s="156">
        <v>45200</v>
      </c>
      <c r="B34" s="157">
        <v>59.478749999999998</v>
      </c>
      <c r="C34" s="157">
        <v>132.95250000000001</v>
      </c>
      <c r="D34" s="153"/>
      <c r="E34" s="153"/>
      <c r="F34" s="153"/>
      <c r="G34" s="153"/>
      <c r="H34" s="153"/>
      <c r="I34" s="153"/>
      <c r="J34" s="153"/>
      <c r="M34" s="155"/>
    </row>
  </sheetData>
  <pageMargins left="0.7" right="0.7" top="0.75" bottom="0.75" header="0.3" footer="0.3"/>
  <pageSetup paperSize="9" scale="82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view="pageBreakPreview" zoomScale="90" zoomScaleNormal="80" zoomScaleSheetLayoutView="90" workbookViewId="0"/>
  </sheetViews>
  <sheetFormatPr defaultColWidth="8.7109375" defaultRowHeight="14.25" x14ac:dyDescent="0.2"/>
  <cols>
    <col min="1" max="1" width="11.28515625" style="163" customWidth="1"/>
    <col min="2" max="2" width="22.85546875" style="164" customWidth="1"/>
    <col min="3" max="3" width="16" style="164" customWidth="1"/>
    <col min="4" max="9" width="8.7109375" style="130"/>
    <col min="10" max="10" width="4" style="130" customWidth="1"/>
    <col min="11" max="16384" width="8.7109375" style="130"/>
  </cols>
  <sheetData>
    <row r="1" spans="1:12" ht="23.25" x14ac:dyDescent="0.35">
      <c r="A1" s="116" t="s">
        <v>125</v>
      </c>
      <c r="B1" s="159"/>
      <c r="C1" s="159"/>
      <c r="D1" s="129"/>
      <c r="E1" s="129"/>
      <c r="F1" s="129"/>
      <c r="G1" s="129"/>
      <c r="H1" s="129"/>
      <c r="I1" s="129"/>
      <c r="J1" s="129"/>
      <c r="K1" s="129"/>
      <c r="L1" s="129"/>
    </row>
    <row r="2" spans="1:12" ht="23.25" x14ac:dyDescent="0.35">
      <c r="A2" s="116"/>
      <c r="B2" s="159"/>
      <c r="C2" s="159"/>
      <c r="D2" s="129"/>
      <c r="E2" s="129"/>
      <c r="F2" s="129"/>
      <c r="G2" s="129"/>
      <c r="H2" s="129"/>
      <c r="I2" s="129"/>
      <c r="J2" s="129"/>
      <c r="K2" s="129"/>
      <c r="L2" s="129"/>
    </row>
    <row r="3" spans="1:12" ht="46.15" customHeight="1" x14ac:dyDescent="0.25">
      <c r="A3" s="119" t="s">
        <v>0</v>
      </c>
      <c r="B3" s="160" t="s">
        <v>126</v>
      </c>
      <c r="C3" s="160" t="s">
        <v>127</v>
      </c>
      <c r="D3" s="161"/>
      <c r="E3" s="161"/>
      <c r="F3" s="129"/>
      <c r="G3" s="129"/>
      <c r="H3" s="129"/>
      <c r="I3" s="129"/>
      <c r="J3" s="129"/>
      <c r="K3" s="129"/>
      <c r="L3" s="129"/>
    </row>
    <row r="4" spans="1:12" x14ac:dyDescent="0.2">
      <c r="A4" s="120">
        <v>43556</v>
      </c>
      <c r="B4" s="121">
        <v>1.8469173171444169</v>
      </c>
      <c r="C4" s="121">
        <v>0.87434329139468048</v>
      </c>
      <c r="D4" s="159"/>
      <c r="E4" s="159"/>
      <c r="F4" s="129"/>
      <c r="G4" s="129"/>
      <c r="H4" s="129"/>
      <c r="I4" s="129"/>
      <c r="J4" s="129"/>
      <c r="K4" s="129"/>
      <c r="L4" s="129"/>
    </row>
    <row r="5" spans="1:12" x14ac:dyDescent="0.2">
      <c r="A5" s="120">
        <v>43586</v>
      </c>
      <c r="B5" s="121">
        <v>1.8163614604742122</v>
      </c>
      <c r="C5" s="121">
        <v>1.1708094971001088</v>
      </c>
      <c r="D5" s="159"/>
      <c r="E5" s="159"/>
      <c r="F5" s="129"/>
      <c r="G5" s="129"/>
      <c r="H5" s="129"/>
      <c r="I5" s="129"/>
      <c r="J5" s="129"/>
      <c r="K5" s="129"/>
      <c r="L5" s="129"/>
    </row>
    <row r="6" spans="1:12" x14ac:dyDescent="0.2">
      <c r="A6" s="120">
        <v>43617</v>
      </c>
      <c r="B6" s="121">
        <v>1.613109042305382</v>
      </c>
      <c r="C6" s="121">
        <v>1.9368519801563906</v>
      </c>
      <c r="D6" s="159"/>
      <c r="E6" s="159"/>
      <c r="F6" s="129"/>
      <c r="G6" s="129"/>
      <c r="H6" s="129"/>
      <c r="I6" s="129"/>
      <c r="J6" s="129"/>
      <c r="K6" s="129"/>
      <c r="L6" s="129"/>
    </row>
    <row r="7" spans="1:12" x14ac:dyDescent="0.2">
      <c r="A7" s="120">
        <v>43647</v>
      </c>
      <c r="B7" s="121">
        <v>1.5225430661739381</v>
      </c>
      <c r="C7" s="121">
        <v>1.0146828066909421</v>
      </c>
      <c r="D7" s="159"/>
      <c r="E7" s="159"/>
      <c r="F7" s="129"/>
      <c r="G7" s="129"/>
      <c r="H7" s="129"/>
      <c r="I7" s="129"/>
      <c r="J7" s="129"/>
      <c r="K7" s="129"/>
      <c r="L7" s="129"/>
    </row>
    <row r="8" spans="1:12" x14ac:dyDescent="0.2">
      <c r="A8" s="120">
        <v>43678</v>
      </c>
      <c r="B8" s="121">
        <v>1.4689741836781138</v>
      </c>
      <c r="C8" s="121">
        <v>1.2493811606614713</v>
      </c>
      <c r="D8" s="159"/>
      <c r="E8" s="159"/>
      <c r="F8" s="129"/>
      <c r="G8" s="129"/>
      <c r="H8" s="129"/>
      <c r="I8" s="129"/>
      <c r="J8" s="129"/>
      <c r="K8" s="129"/>
      <c r="L8" s="129"/>
    </row>
    <row r="9" spans="1:12" x14ac:dyDescent="0.2">
      <c r="A9" s="120">
        <v>43709</v>
      </c>
      <c r="B9" s="121">
        <v>1.2030674286178424</v>
      </c>
      <c r="C9" s="121">
        <v>0.54124650835743182</v>
      </c>
      <c r="D9" s="159"/>
      <c r="E9" s="159"/>
      <c r="F9" s="129"/>
      <c r="G9" s="129"/>
      <c r="H9" s="129"/>
      <c r="I9" s="129"/>
      <c r="J9" s="129"/>
      <c r="K9" s="129"/>
      <c r="L9" s="129"/>
    </row>
    <row r="10" spans="1:12" x14ac:dyDescent="0.2">
      <c r="A10" s="120">
        <v>43739</v>
      </c>
      <c r="B10" s="121">
        <v>1.1013256961635705</v>
      </c>
      <c r="C10" s="121">
        <v>1.1636756626842271</v>
      </c>
      <c r="D10" s="159"/>
      <c r="E10" s="159"/>
      <c r="F10" s="129"/>
      <c r="G10" s="129"/>
      <c r="H10" s="129"/>
      <c r="I10" s="129"/>
      <c r="J10" s="129"/>
      <c r="K10" s="129"/>
      <c r="L10" s="129"/>
    </row>
    <row r="11" spans="1:12" x14ac:dyDescent="0.2">
      <c r="A11" s="120">
        <v>43770</v>
      </c>
      <c r="B11" s="121">
        <v>1.2575656290046595</v>
      </c>
      <c r="C11" s="121">
        <v>1.4446857975409984</v>
      </c>
      <c r="D11" s="159"/>
      <c r="E11" s="159"/>
      <c r="F11" s="129"/>
      <c r="G11" s="129"/>
      <c r="H11" s="129"/>
      <c r="I11" s="129"/>
      <c r="J11" s="129"/>
      <c r="K11" s="129"/>
      <c r="L11" s="129"/>
    </row>
    <row r="12" spans="1:12" x14ac:dyDescent="0.2">
      <c r="A12" s="120">
        <v>43800</v>
      </c>
      <c r="B12" s="121">
        <v>1.1355658896678733</v>
      </c>
      <c r="C12" s="121">
        <v>1.8511595025898941</v>
      </c>
      <c r="D12" s="159"/>
      <c r="F12" s="129"/>
      <c r="G12" s="129"/>
      <c r="H12" s="129"/>
      <c r="I12" s="129"/>
      <c r="J12" s="129"/>
      <c r="K12" s="129"/>
      <c r="L12" s="129"/>
    </row>
    <row r="13" spans="1:12" x14ac:dyDescent="0.2">
      <c r="A13" s="120">
        <v>43831</v>
      </c>
      <c r="B13" s="121">
        <v>1.6356650944730973</v>
      </c>
      <c r="C13" s="121">
        <v>1.4633241755301043</v>
      </c>
      <c r="D13" s="159"/>
      <c r="E13" s="159"/>
      <c r="F13" s="129"/>
      <c r="G13" s="129"/>
      <c r="H13" s="129"/>
      <c r="I13" s="129"/>
      <c r="J13" s="129"/>
      <c r="K13" s="129"/>
      <c r="L13" s="129"/>
    </row>
    <row r="14" spans="1:12" x14ac:dyDescent="0.2">
      <c r="A14" s="120">
        <v>43862</v>
      </c>
      <c r="B14" s="121">
        <v>1.3764962354508015</v>
      </c>
      <c r="C14" s="121">
        <v>1.8895924564220223</v>
      </c>
      <c r="D14" s="159"/>
      <c r="E14" s="159"/>
      <c r="F14" s="129"/>
      <c r="G14" s="129"/>
      <c r="H14" s="129"/>
      <c r="I14" s="129"/>
      <c r="J14" s="129"/>
      <c r="K14" s="129"/>
      <c r="L14" s="129"/>
    </row>
    <row r="15" spans="1:12" x14ac:dyDescent="0.2">
      <c r="A15" s="120">
        <v>43891</v>
      </c>
      <c r="B15" s="121">
        <v>-1.600992032586646</v>
      </c>
      <c r="C15" s="121">
        <v>-3.2105579241255953</v>
      </c>
      <c r="D15" s="159"/>
      <c r="E15" s="159"/>
      <c r="F15" s="129"/>
      <c r="G15" s="129"/>
      <c r="H15" s="129"/>
      <c r="I15" s="129"/>
      <c r="J15" s="129"/>
      <c r="K15" s="129"/>
      <c r="L15" s="129"/>
    </row>
    <row r="16" spans="1:12" x14ac:dyDescent="0.2">
      <c r="A16" s="120">
        <v>43922</v>
      </c>
      <c r="B16" s="121">
        <v>-0.45282334784360501</v>
      </c>
      <c r="C16" s="121">
        <v>-1.6407811112026849</v>
      </c>
      <c r="D16" s="159"/>
      <c r="E16" s="159"/>
      <c r="F16" s="129"/>
      <c r="G16" s="129"/>
      <c r="H16" s="129"/>
      <c r="I16" s="129"/>
      <c r="J16" s="129"/>
      <c r="K16" s="129"/>
      <c r="L16" s="129"/>
    </row>
    <row r="17" spans="1:12" x14ac:dyDescent="0.2">
      <c r="A17" s="120">
        <v>43952</v>
      </c>
      <c r="B17" s="121">
        <v>0.44662814860090805</v>
      </c>
      <c r="C17" s="121">
        <v>1.4264962063208486</v>
      </c>
      <c r="D17" s="159"/>
      <c r="E17" s="123" t="s">
        <v>110</v>
      </c>
      <c r="F17" s="129"/>
      <c r="H17" s="129"/>
      <c r="I17" s="129"/>
      <c r="J17" s="129"/>
      <c r="K17" s="129"/>
      <c r="L17" s="129"/>
    </row>
    <row r="18" spans="1:12" x14ac:dyDescent="0.2">
      <c r="A18" s="120">
        <v>43983</v>
      </c>
      <c r="B18" s="121">
        <v>0.73961742801643027</v>
      </c>
      <c r="C18" s="121">
        <v>1.6669861407609261</v>
      </c>
      <c r="D18" s="159"/>
      <c r="E18" s="159"/>
      <c r="F18" s="129"/>
      <c r="G18" s="129"/>
      <c r="H18" s="129"/>
      <c r="I18" s="129"/>
      <c r="J18" s="129"/>
      <c r="K18" s="129"/>
      <c r="L18" s="129"/>
    </row>
    <row r="19" spans="1:12" x14ac:dyDescent="0.2">
      <c r="A19" s="120">
        <v>44013</v>
      </c>
      <c r="B19" s="121">
        <v>0.95645899203013585</v>
      </c>
      <c r="C19" s="121">
        <v>0.75466642135384632</v>
      </c>
      <c r="D19" s="159"/>
      <c r="E19" s="159"/>
      <c r="F19" s="129"/>
      <c r="G19" s="129"/>
      <c r="H19" s="129"/>
      <c r="I19" s="129"/>
      <c r="J19" s="129"/>
      <c r="K19" s="129"/>
      <c r="L19" s="129"/>
    </row>
    <row r="20" spans="1:12" x14ac:dyDescent="0.2">
      <c r="A20" s="120">
        <v>44044</v>
      </c>
      <c r="B20" s="121">
        <v>0.99644015123176644</v>
      </c>
      <c r="C20" s="121">
        <v>0.45584476082760261</v>
      </c>
      <c r="D20" s="159"/>
      <c r="E20" s="159"/>
      <c r="F20" s="129"/>
      <c r="G20" s="129"/>
      <c r="H20" s="129"/>
      <c r="I20" s="129"/>
      <c r="J20" s="129"/>
      <c r="K20" s="129"/>
      <c r="L20" s="129"/>
    </row>
    <row r="21" spans="1:12" x14ac:dyDescent="0.2">
      <c r="A21" s="120">
        <v>44075</v>
      </c>
      <c r="B21" s="121">
        <v>1.2226054207995247</v>
      </c>
      <c r="C21" s="121">
        <v>2.11296198334054</v>
      </c>
      <c r="D21" s="159"/>
      <c r="E21" s="159"/>
      <c r="F21" s="129"/>
      <c r="G21" s="129"/>
      <c r="H21" s="129"/>
      <c r="I21" s="129"/>
      <c r="J21" s="129"/>
      <c r="K21" s="129"/>
      <c r="L21" s="129"/>
    </row>
    <row r="22" spans="1:12" x14ac:dyDescent="0.2">
      <c r="A22" s="120">
        <v>44105</v>
      </c>
      <c r="B22" s="121">
        <v>1.072121454292855</v>
      </c>
      <c r="C22" s="121">
        <v>1.0165461000675435</v>
      </c>
      <c r="D22" s="159"/>
      <c r="E22" s="159"/>
      <c r="F22" s="129"/>
      <c r="G22" s="129"/>
      <c r="H22" s="129"/>
      <c r="I22" s="129"/>
      <c r="J22" s="129"/>
      <c r="K22" s="129"/>
      <c r="L22" s="129"/>
    </row>
    <row r="23" spans="1:12" x14ac:dyDescent="0.2">
      <c r="A23" s="120">
        <v>44136</v>
      </c>
      <c r="B23" s="121">
        <v>0.8460892699918503</v>
      </c>
      <c r="C23" s="121">
        <v>5.530623188732875E-3</v>
      </c>
      <c r="D23" s="159"/>
      <c r="E23" s="159"/>
      <c r="F23" s="129"/>
      <c r="G23" s="129"/>
      <c r="H23" s="129"/>
      <c r="I23" s="129"/>
      <c r="J23" s="129"/>
      <c r="K23" s="129"/>
      <c r="L23" s="129"/>
    </row>
    <row r="24" spans="1:12" x14ac:dyDescent="0.2">
      <c r="A24" s="120">
        <v>44166</v>
      </c>
      <c r="B24" s="121">
        <v>1.0330941036464196</v>
      </c>
      <c r="C24" s="121">
        <v>1.9528435233977035</v>
      </c>
      <c r="D24" s="159"/>
      <c r="E24" s="159"/>
      <c r="F24" s="129"/>
      <c r="G24" s="129"/>
      <c r="H24" s="129"/>
      <c r="I24" s="129"/>
      <c r="J24" s="129"/>
      <c r="K24" s="129"/>
      <c r="L24" s="129"/>
    </row>
    <row r="25" spans="1:12" x14ac:dyDescent="0.2">
      <c r="A25" s="120">
        <v>44197</v>
      </c>
      <c r="B25" s="121">
        <v>1.4874532622572332</v>
      </c>
      <c r="C25" s="121">
        <v>1.8038525149833617</v>
      </c>
      <c r="D25" s="159"/>
      <c r="E25" s="159"/>
      <c r="F25" s="129"/>
      <c r="G25" s="129"/>
      <c r="H25" s="129"/>
      <c r="I25" s="129"/>
      <c r="J25" s="129"/>
      <c r="K25" s="129"/>
      <c r="L25" s="129"/>
    </row>
    <row r="26" spans="1:12" x14ac:dyDescent="0.2">
      <c r="A26" s="120">
        <v>44228</v>
      </c>
      <c r="B26" s="121">
        <v>1.8035875835431767</v>
      </c>
      <c r="C26" s="121">
        <v>1.8063890103926923</v>
      </c>
      <c r="D26" s="159"/>
      <c r="E26" s="159"/>
      <c r="F26" s="129"/>
      <c r="G26" s="129"/>
      <c r="H26" s="129"/>
      <c r="I26" s="129"/>
      <c r="J26" s="129"/>
      <c r="K26" s="129"/>
      <c r="L26" s="129"/>
    </row>
    <row r="27" spans="1:12" x14ac:dyDescent="0.2">
      <c r="A27" s="120">
        <v>44256</v>
      </c>
      <c r="B27" s="121">
        <v>2.0196203002088851</v>
      </c>
      <c r="C27" s="121">
        <v>2.3862263204710814</v>
      </c>
      <c r="D27" s="159"/>
      <c r="E27" s="159"/>
      <c r="F27" s="129"/>
      <c r="G27" s="129"/>
      <c r="H27" s="129"/>
      <c r="I27" s="129"/>
      <c r="J27" s="129"/>
      <c r="K27" s="129"/>
      <c r="L27" s="129"/>
    </row>
    <row r="28" spans="1:12" x14ac:dyDescent="0.2">
      <c r="A28" s="120">
        <v>44287</v>
      </c>
      <c r="B28" s="121">
        <v>2.0294142284374743</v>
      </c>
      <c r="C28" s="121">
        <v>2.116663373597035</v>
      </c>
      <c r="D28" s="159"/>
      <c r="E28" s="159"/>
      <c r="F28" s="129"/>
      <c r="G28" s="129"/>
      <c r="H28" s="162"/>
      <c r="I28" s="129"/>
      <c r="J28" s="129"/>
      <c r="K28" s="129"/>
      <c r="L28" s="129"/>
    </row>
    <row r="29" spans="1:12" x14ac:dyDescent="0.2">
      <c r="A29" s="120">
        <v>44317</v>
      </c>
      <c r="B29" s="121">
        <v>1.779757432509669</v>
      </c>
      <c r="C29" s="121">
        <v>1.9157151008093507</v>
      </c>
      <c r="D29" s="159"/>
      <c r="E29" s="159"/>
      <c r="F29" s="129"/>
      <c r="G29" s="129"/>
      <c r="H29" s="129"/>
      <c r="I29" s="129"/>
      <c r="J29" s="129"/>
      <c r="K29" s="129"/>
      <c r="L29" s="129"/>
    </row>
    <row r="30" spans="1:12" x14ac:dyDescent="0.2">
      <c r="A30" s="120">
        <v>44348</v>
      </c>
      <c r="B30" s="121">
        <v>1.5167107558542199</v>
      </c>
      <c r="C30" s="121">
        <v>1.2303210327570611</v>
      </c>
      <c r="D30" s="159"/>
      <c r="E30" s="159"/>
      <c r="F30" s="129"/>
      <c r="G30" s="129"/>
      <c r="H30" s="129"/>
      <c r="I30" s="129"/>
      <c r="J30" s="129"/>
      <c r="K30" s="129"/>
      <c r="L30" s="129"/>
    </row>
    <row r="31" spans="1:12" x14ac:dyDescent="0.2">
      <c r="A31" s="120">
        <v>44378</v>
      </c>
      <c r="B31" s="121">
        <v>1.430367647952437</v>
      </c>
      <c r="C31" s="121">
        <v>1.6304851746948117</v>
      </c>
      <c r="D31" s="129"/>
      <c r="E31" s="129"/>
      <c r="F31" s="129"/>
      <c r="G31" s="129"/>
      <c r="H31" s="129"/>
      <c r="I31" s="129"/>
      <c r="J31" s="129"/>
      <c r="K31" s="129"/>
      <c r="L31" s="129"/>
    </row>
    <row r="32" spans="1:12" x14ac:dyDescent="0.2">
      <c r="A32" s="120">
        <v>44409</v>
      </c>
      <c r="B32" s="121">
        <v>1.3530678546216848</v>
      </c>
      <c r="C32" s="121">
        <v>1.510554932068402</v>
      </c>
      <c r="D32" s="129"/>
      <c r="E32" s="129"/>
      <c r="F32" s="129"/>
      <c r="G32" s="129"/>
      <c r="H32" s="129"/>
      <c r="I32" s="129"/>
      <c r="J32" s="129"/>
      <c r="K32" s="129"/>
      <c r="L32" s="129"/>
    </row>
    <row r="33" spans="1:12" x14ac:dyDescent="0.2">
      <c r="A33" s="120">
        <v>44440</v>
      </c>
      <c r="B33" s="121">
        <v>1.2083328168913425</v>
      </c>
      <c r="C33" s="121">
        <v>1.0332963913417785</v>
      </c>
      <c r="D33" s="129"/>
      <c r="E33" s="129"/>
      <c r="F33" s="129"/>
      <c r="G33" s="129"/>
      <c r="H33" s="129"/>
      <c r="I33" s="129"/>
      <c r="J33" s="129"/>
      <c r="K33" s="129"/>
      <c r="L33" s="129"/>
    </row>
    <row r="34" spans="1:12" x14ac:dyDescent="0.2">
      <c r="A34" s="120">
        <v>44470</v>
      </c>
      <c r="B34" s="121">
        <v>1.228119774514937</v>
      </c>
      <c r="C34" s="121">
        <v>0.86044699463330687</v>
      </c>
      <c r="D34" s="129"/>
      <c r="E34" s="129"/>
      <c r="F34" s="129"/>
      <c r="G34" s="129"/>
      <c r="H34" s="129"/>
      <c r="I34" s="129"/>
      <c r="J34" s="129"/>
      <c r="K34" s="129"/>
      <c r="L34" s="129"/>
    </row>
    <row r="35" spans="1:12" x14ac:dyDescent="0.2">
      <c r="A35" s="120">
        <v>44501</v>
      </c>
      <c r="B35" s="121">
        <v>1.1505743941550719</v>
      </c>
      <c r="C35" s="121">
        <v>1.8724906259494674</v>
      </c>
      <c r="D35" s="129"/>
      <c r="E35" s="129"/>
      <c r="F35" s="129"/>
      <c r="G35" s="129"/>
      <c r="H35" s="129"/>
      <c r="I35" s="129"/>
      <c r="J35" s="129"/>
      <c r="K35" s="129"/>
      <c r="L35" s="129"/>
    </row>
    <row r="36" spans="1:12" x14ac:dyDescent="0.2">
      <c r="A36" s="120">
        <v>44531</v>
      </c>
      <c r="B36" s="121">
        <v>0.8939895243372149</v>
      </c>
      <c r="C36" s="121">
        <v>2.6770101851343355</v>
      </c>
      <c r="D36" s="129"/>
      <c r="E36" s="129"/>
      <c r="F36" s="129"/>
      <c r="G36" s="129"/>
      <c r="H36" s="129"/>
      <c r="I36" s="129"/>
      <c r="J36" s="129"/>
      <c r="K36" s="129"/>
      <c r="L36" s="129"/>
    </row>
    <row r="37" spans="1:12" x14ac:dyDescent="0.2">
      <c r="A37" s="120">
        <v>44562</v>
      </c>
      <c r="B37" s="121">
        <v>1.9390014303672984</v>
      </c>
      <c r="C37" s="121">
        <v>2.6410042633721531</v>
      </c>
      <c r="D37" s="129"/>
      <c r="E37" s="129"/>
      <c r="F37" s="129"/>
      <c r="G37" s="129"/>
      <c r="H37" s="129"/>
      <c r="I37" s="129"/>
      <c r="J37" s="129"/>
      <c r="K37" s="129"/>
      <c r="L37" s="129"/>
    </row>
    <row r="38" spans="1:12" x14ac:dyDescent="0.2">
      <c r="A38" s="120">
        <v>44593</v>
      </c>
      <c r="B38" s="121">
        <v>-1.8147163484969155</v>
      </c>
      <c r="C38" s="121">
        <v>-3.3368817689766388</v>
      </c>
      <c r="D38" s="129"/>
      <c r="E38" s="129"/>
      <c r="F38" s="129"/>
      <c r="G38" s="129"/>
      <c r="H38" s="129"/>
      <c r="I38" s="129"/>
      <c r="J38" s="129"/>
      <c r="K38" s="129"/>
      <c r="L38" s="129"/>
    </row>
    <row r="39" spans="1:12" x14ac:dyDescent="0.2">
      <c r="A39" s="120">
        <v>44621</v>
      </c>
      <c r="B39" s="121">
        <v>-0.58989836307468124</v>
      </c>
      <c r="C39" s="121">
        <v>-2.2594788897516338</v>
      </c>
      <c r="D39" s="129"/>
      <c r="E39" s="129"/>
      <c r="F39" s="129"/>
      <c r="G39" s="129"/>
      <c r="H39" s="129"/>
      <c r="I39" s="129"/>
      <c r="J39" s="129"/>
      <c r="K39" s="129"/>
      <c r="L39" s="129"/>
    </row>
    <row r="40" spans="1:12" x14ac:dyDescent="0.2">
      <c r="A40" s="120">
        <v>44652</v>
      </c>
      <c r="B40" s="121">
        <v>-0.33518296244480439</v>
      </c>
      <c r="C40" s="121">
        <v>-1.495915541309742</v>
      </c>
      <c r="D40" s="129"/>
      <c r="E40" s="129"/>
      <c r="F40" s="129"/>
      <c r="G40" s="129"/>
      <c r="H40" s="129"/>
      <c r="I40" s="129"/>
      <c r="J40" s="129"/>
      <c r="K40" s="129"/>
      <c r="L40" s="129"/>
    </row>
    <row r="41" spans="1:12" x14ac:dyDescent="0.2">
      <c r="A41" s="120">
        <v>44682</v>
      </c>
      <c r="B41" s="121">
        <v>6.2086786039628805E-2</v>
      </c>
      <c r="C41" s="121">
        <v>-0.68453836091781284</v>
      </c>
      <c r="D41" s="129"/>
      <c r="E41" s="129"/>
      <c r="F41" s="129"/>
      <c r="G41" s="129"/>
      <c r="H41" s="129"/>
      <c r="I41" s="129"/>
      <c r="J41" s="129"/>
      <c r="K41" s="129"/>
      <c r="L41" s="129"/>
    </row>
    <row r="42" spans="1:12" x14ac:dyDescent="0.2">
      <c r="A42" s="120">
        <v>44713</v>
      </c>
      <c r="B42" s="121">
        <v>0.34882031060573127</v>
      </c>
      <c r="C42" s="121">
        <v>-0.31444201853862808</v>
      </c>
      <c r="D42" s="129"/>
      <c r="E42" s="129"/>
      <c r="F42" s="129"/>
      <c r="G42" s="129"/>
      <c r="H42" s="129"/>
      <c r="I42" s="129"/>
      <c r="J42" s="129"/>
      <c r="K42" s="129"/>
      <c r="L42" s="129"/>
    </row>
    <row r="43" spans="1:12" x14ac:dyDescent="0.2">
      <c r="A43" s="120">
        <v>44743</v>
      </c>
      <c r="B43" s="121">
        <v>0.36738634308784412</v>
      </c>
      <c r="C43" s="121">
        <v>-0.23279290344642334</v>
      </c>
      <c r="D43" s="129"/>
      <c r="E43" s="129"/>
      <c r="F43" s="129"/>
      <c r="G43" s="129"/>
      <c r="H43" s="129"/>
      <c r="I43" s="129" t="s">
        <v>111</v>
      </c>
      <c r="J43" s="129"/>
      <c r="K43" s="129"/>
      <c r="L43" s="129"/>
    </row>
    <row r="44" spans="1:12" x14ac:dyDescent="0.2">
      <c r="A44" s="120">
        <v>44774</v>
      </c>
      <c r="B44" s="121">
        <v>0.42869809747352861</v>
      </c>
      <c r="C44" s="121">
        <v>-0.34369183001231818</v>
      </c>
      <c r="D44" s="129"/>
      <c r="E44" s="129"/>
      <c r="F44" s="129"/>
      <c r="G44" s="129"/>
      <c r="H44" s="129"/>
      <c r="I44" s="129"/>
      <c r="J44" s="129"/>
      <c r="K44" s="129"/>
      <c r="L44" s="129"/>
    </row>
    <row r="45" spans="1:12" x14ac:dyDescent="0.2">
      <c r="A45" s="120">
        <v>44805</v>
      </c>
      <c r="B45" s="121">
        <v>0.30772644457354659</v>
      </c>
      <c r="C45" s="121">
        <v>-0.21818497132082371</v>
      </c>
      <c r="D45" s="129"/>
      <c r="E45" s="129"/>
      <c r="F45" s="129"/>
      <c r="G45" s="129"/>
      <c r="H45" s="129"/>
      <c r="I45" s="129"/>
      <c r="J45" s="129"/>
      <c r="K45" s="129"/>
      <c r="L45" s="129"/>
    </row>
    <row r="46" spans="1:12" x14ac:dyDescent="0.2">
      <c r="A46" s="120">
        <v>44835</v>
      </c>
      <c r="B46" s="121">
        <v>0.54245875760983608</v>
      </c>
      <c r="C46" s="121">
        <v>0.24457857694267204</v>
      </c>
      <c r="D46" s="129"/>
      <c r="E46" s="129"/>
      <c r="F46" s="129"/>
      <c r="G46" s="129"/>
      <c r="H46" s="129"/>
      <c r="I46" s="129"/>
      <c r="J46" s="129"/>
      <c r="K46" s="129"/>
      <c r="L46" s="129"/>
    </row>
    <row r="47" spans="1:12" x14ac:dyDescent="0.2">
      <c r="A47" s="120">
        <v>44866</v>
      </c>
      <c r="B47" s="121">
        <v>0.64798192655391063</v>
      </c>
      <c r="C47" s="121">
        <v>-0.70580700018427933</v>
      </c>
      <c r="D47" s="129"/>
      <c r="E47" s="129"/>
      <c r="F47" s="129"/>
      <c r="G47" s="129"/>
      <c r="H47" s="129"/>
      <c r="I47" s="129"/>
      <c r="J47" s="129"/>
      <c r="K47" s="129"/>
      <c r="L47" s="129"/>
    </row>
    <row r="48" spans="1:12" x14ac:dyDescent="0.2">
      <c r="A48" s="120">
        <v>44896</v>
      </c>
      <c r="B48" s="121">
        <v>0.7035507917074284</v>
      </c>
      <c r="C48" s="121">
        <v>-0.55732177838733321</v>
      </c>
      <c r="D48" s="129"/>
      <c r="E48" s="129"/>
      <c r="F48" s="129"/>
      <c r="G48" s="129"/>
      <c r="H48" s="129"/>
      <c r="I48" s="129"/>
      <c r="J48" s="129"/>
      <c r="K48" s="129"/>
      <c r="L48" s="129"/>
    </row>
    <row r="49" spans="1:12" x14ac:dyDescent="0.2">
      <c r="A49" s="120">
        <v>44927</v>
      </c>
      <c r="B49" s="121">
        <v>0.84685119669758535</v>
      </c>
      <c r="C49" s="121">
        <v>1.797990204386025</v>
      </c>
      <c r="D49" s="129"/>
      <c r="E49" s="129"/>
      <c r="F49" s="129"/>
      <c r="G49" s="129"/>
      <c r="H49" s="129"/>
      <c r="I49" s="129"/>
      <c r="J49" s="129"/>
      <c r="K49" s="129"/>
      <c r="L49" s="129"/>
    </row>
    <row r="50" spans="1:12" x14ac:dyDescent="0.2">
      <c r="A50" s="120">
        <v>44958</v>
      </c>
      <c r="B50" s="121">
        <v>1.0881324792358527</v>
      </c>
      <c r="C50" s="121">
        <v>1.4475635452321711</v>
      </c>
      <c r="D50" s="129"/>
      <c r="E50" s="129"/>
      <c r="F50" s="129"/>
      <c r="G50" s="129"/>
      <c r="H50" s="129"/>
      <c r="I50" s="129"/>
      <c r="J50" s="129"/>
      <c r="K50" s="129"/>
      <c r="L50" s="129"/>
    </row>
    <row r="51" spans="1:12" x14ac:dyDescent="0.2">
      <c r="A51" s="120">
        <v>44986</v>
      </c>
      <c r="B51" s="121">
        <v>1.5223246318807497</v>
      </c>
      <c r="C51" s="121">
        <v>1.7279483711243273</v>
      </c>
      <c r="D51" s="129"/>
      <c r="E51" s="129"/>
      <c r="F51" s="129"/>
      <c r="G51" s="129"/>
      <c r="H51" s="129"/>
      <c r="I51" s="129"/>
      <c r="J51" s="129"/>
      <c r="K51" s="129"/>
      <c r="L51" s="129"/>
    </row>
    <row r="52" spans="1:12" x14ac:dyDescent="0.2">
      <c r="A52" s="120">
        <v>45017</v>
      </c>
      <c r="B52" s="121">
        <v>1.797770378949167</v>
      </c>
      <c r="C52" s="121">
        <v>2.7739836873286379</v>
      </c>
      <c r="D52" s="159"/>
      <c r="E52" s="129"/>
      <c r="F52" s="129"/>
      <c r="G52" s="129"/>
      <c r="H52" s="129"/>
      <c r="I52" s="129"/>
      <c r="J52" s="129"/>
      <c r="K52" s="129"/>
      <c r="L52" s="129"/>
    </row>
    <row r="53" spans="1:12" x14ac:dyDescent="0.2">
      <c r="A53" s="120">
        <v>45047</v>
      </c>
      <c r="B53" s="121">
        <v>1.6070159370872688</v>
      </c>
      <c r="C53" s="121">
        <v>3.0446044083104198</v>
      </c>
      <c r="D53" s="159"/>
      <c r="E53" s="129"/>
      <c r="F53" s="129"/>
      <c r="G53" s="129"/>
      <c r="H53" s="129"/>
      <c r="I53" s="129"/>
      <c r="J53" s="129"/>
      <c r="K53" s="129"/>
      <c r="L53" s="129"/>
    </row>
    <row r="54" spans="1:12" x14ac:dyDescent="0.2">
      <c r="A54" s="120">
        <v>45078</v>
      </c>
      <c r="B54" s="121">
        <v>1.4439051619045387</v>
      </c>
      <c r="C54" s="121">
        <v>2.7562970985685524</v>
      </c>
      <c r="D54" s="159"/>
      <c r="E54" s="129"/>
      <c r="F54" s="129"/>
      <c r="G54" s="129"/>
      <c r="H54" s="129"/>
      <c r="I54" s="129"/>
      <c r="J54" s="129"/>
      <c r="K54" s="129"/>
      <c r="L54" s="129"/>
    </row>
    <row r="55" spans="1:12" x14ac:dyDescent="0.2">
      <c r="A55" s="120">
        <v>45108</v>
      </c>
      <c r="B55" s="121">
        <v>1.5394289148428442</v>
      </c>
      <c r="C55" s="121">
        <v>4.1652862841399525</v>
      </c>
      <c r="D55" s="159"/>
      <c r="E55" s="129"/>
      <c r="F55" s="129"/>
      <c r="G55" s="129"/>
      <c r="H55" s="129"/>
      <c r="I55" s="129"/>
      <c r="J55" s="129"/>
      <c r="K55" s="129"/>
      <c r="L55" s="129"/>
    </row>
    <row r="56" spans="1:12" x14ac:dyDescent="0.2">
      <c r="A56" s="120">
        <v>45139</v>
      </c>
      <c r="B56" s="121">
        <v>1.4344861858928368</v>
      </c>
      <c r="C56" s="121">
        <v>3.2710004772342245</v>
      </c>
      <c r="D56" s="159"/>
      <c r="E56" s="129"/>
      <c r="F56" s="129"/>
      <c r="G56" s="129"/>
      <c r="H56" s="129"/>
      <c r="I56" s="129"/>
      <c r="J56" s="129"/>
      <c r="K56" s="129"/>
      <c r="L56" s="129"/>
    </row>
    <row r="57" spans="1:12" x14ac:dyDescent="0.2">
      <c r="A57" s="120">
        <v>45170</v>
      </c>
      <c r="B57" s="121">
        <v>1.1914149391232201</v>
      </c>
      <c r="C57" s="121">
        <v>3.0396602194420694</v>
      </c>
      <c r="D57" s="159"/>
      <c r="E57" s="129"/>
      <c r="F57" s="129"/>
      <c r="G57" s="129"/>
      <c r="H57" s="129"/>
      <c r="I57" s="129"/>
      <c r="J57" s="129"/>
      <c r="K57" s="129"/>
      <c r="L57" s="129"/>
    </row>
    <row r="58" spans="1:12" x14ac:dyDescent="0.2">
      <c r="A58" s="120">
        <v>45200</v>
      </c>
      <c r="B58" s="121">
        <v>1.0815285742420144</v>
      </c>
      <c r="C58" s="121">
        <v>3.8386115741288336</v>
      </c>
      <c r="D58" s="159"/>
      <c r="E58" s="129"/>
      <c r="F58" s="129"/>
      <c r="G58" s="129"/>
      <c r="H58" s="129"/>
      <c r="I58" s="129"/>
      <c r="J58" s="129"/>
      <c r="K58" s="129"/>
      <c r="L58" s="129"/>
    </row>
  </sheetData>
  <pageMargins left="0.7" right="0.7" top="0.75" bottom="0.75" header="0.3" footer="0.3"/>
  <pageSetup paperSize="9" scale="8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"/>
  <sheetViews>
    <sheetView view="pageBreakPreview" zoomScale="90" zoomScaleNormal="84" zoomScaleSheetLayoutView="90" workbookViewId="0"/>
  </sheetViews>
  <sheetFormatPr defaultColWidth="8.85546875" defaultRowHeight="15" x14ac:dyDescent="0.25"/>
  <cols>
    <col min="1" max="1" width="8.85546875" style="175"/>
    <col min="2" max="2" width="13.28515625" style="175" customWidth="1"/>
    <col min="3" max="3" width="17.28515625" style="175" customWidth="1"/>
    <col min="4" max="4" width="18.7109375" style="175" customWidth="1"/>
    <col min="5" max="5" width="9.42578125" style="175" customWidth="1"/>
    <col min="6" max="6" width="11.85546875" style="175" customWidth="1"/>
    <col min="7" max="16384" width="8.85546875" style="175"/>
  </cols>
  <sheetData>
    <row r="1" spans="1:6" ht="23.25" x14ac:dyDescent="0.35">
      <c r="A1" s="202" t="s">
        <v>176</v>
      </c>
      <c r="B1" s="203"/>
      <c r="C1" s="203"/>
      <c r="D1" s="203"/>
      <c r="E1" s="203"/>
      <c r="F1" s="203"/>
    </row>
    <row r="2" spans="1:6" x14ac:dyDescent="0.25">
      <c r="A2" s="204"/>
      <c r="B2" s="204"/>
      <c r="C2" s="204"/>
      <c r="D2" s="204"/>
      <c r="E2" s="204"/>
      <c r="F2" s="204"/>
    </row>
    <row r="3" spans="1:6" ht="29.45" customHeight="1" x14ac:dyDescent="0.25">
      <c r="A3" s="224" t="s">
        <v>0</v>
      </c>
      <c r="B3" s="119" t="s">
        <v>172</v>
      </c>
      <c r="C3" s="119" t="s">
        <v>173</v>
      </c>
      <c r="D3" s="119" t="s">
        <v>174</v>
      </c>
      <c r="E3" s="119" t="s">
        <v>82</v>
      </c>
      <c r="F3" s="119" t="s">
        <v>177</v>
      </c>
    </row>
    <row r="4" spans="1:6" x14ac:dyDescent="0.25">
      <c r="A4" s="168">
        <v>44197</v>
      </c>
      <c r="B4" s="227">
        <v>4.82</v>
      </c>
      <c r="C4" s="227">
        <v>3.5</v>
      </c>
      <c r="D4" s="227">
        <v>6.82</v>
      </c>
      <c r="E4" s="227">
        <v>4.2699999999999996</v>
      </c>
      <c r="F4" s="179">
        <v>4</v>
      </c>
    </row>
    <row r="5" spans="1:6" x14ac:dyDescent="0.25">
      <c r="A5" s="168">
        <v>44228</v>
      </c>
      <c r="B5" s="227">
        <v>7.43</v>
      </c>
      <c r="C5" s="227">
        <v>8.74</v>
      </c>
      <c r="D5" s="227">
        <v>7.33</v>
      </c>
      <c r="E5" s="227">
        <v>6.07</v>
      </c>
      <c r="F5" s="179">
        <v>4</v>
      </c>
    </row>
    <row r="6" spans="1:6" x14ac:dyDescent="0.25">
      <c r="A6" s="168">
        <v>44256</v>
      </c>
      <c r="B6" s="227">
        <v>7.48</v>
      </c>
      <c r="C6" s="227">
        <v>8.01</v>
      </c>
      <c r="D6" s="227">
        <v>8.66</v>
      </c>
      <c r="E6" s="227">
        <v>5.45</v>
      </c>
      <c r="F6" s="179">
        <v>4</v>
      </c>
    </row>
    <row r="7" spans="1:6" x14ac:dyDescent="0.25">
      <c r="A7" s="168">
        <v>44287</v>
      </c>
      <c r="B7" s="227">
        <v>6.8</v>
      </c>
      <c r="C7" s="227">
        <v>6.82</v>
      </c>
      <c r="D7" s="227">
        <v>8.44</v>
      </c>
      <c r="E7" s="227">
        <v>4.54</v>
      </c>
      <c r="F7" s="179">
        <v>4</v>
      </c>
    </row>
    <row r="8" spans="1:6" x14ac:dyDescent="0.25">
      <c r="A8" s="168">
        <v>44317</v>
      </c>
      <c r="B8" s="227">
        <v>10.34</v>
      </c>
      <c r="C8" s="227">
        <v>14.44</v>
      </c>
      <c r="D8" s="227">
        <v>9.84</v>
      </c>
      <c r="E8" s="227">
        <v>5.49</v>
      </c>
      <c r="F8" s="179">
        <v>4</v>
      </c>
    </row>
    <row r="9" spans="1:6" x14ac:dyDescent="0.25">
      <c r="A9" s="168">
        <v>44348</v>
      </c>
      <c r="B9" s="227">
        <v>9.23</v>
      </c>
      <c r="C9" s="227">
        <v>12.93</v>
      </c>
      <c r="D9" s="227">
        <v>9.57</v>
      </c>
      <c r="E9" s="227">
        <v>3.39</v>
      </c>
      <c r="F9" s="179">
        <v>4</v>
      </c>
    </row>
    <row r="10" spans="1:6" x14ac:dyDescent="0.25">
      <c r="A10" s="168">
        <v>44378</v>
      </c>
      <c r="B10" s="227">
        <v>5.33</v>
      </c>
      <c r="C10" s="227">
        <v>3.08</v>
      </c>
      <c r="D10" s="227">
        <v>10.74</v>
      </c>
      <c r="E10" s="227">
        <v>1.64</v>
      </c>
      <c r="F10" s="179">
        <v>4</v>
      </c>
    </row>
    <row r="11" spans="1:6" x14ac:dyDescent="0.25">
      <c r="A11" s="168">
        <v>44409</v>
      </c>
      <c r="B11" s="227">
        <v>7.9</v>
      </c>
      <c r="C11" s="227">
        <v>9.43</v>
      </c>
      <c r="D11" s="227">
        <v>9.91</v>
      </c>
      <c r="E11" s="227">
        <v>3.18</v>
      </c>
      <c r="F11" s="179">
        <v>4</v>
      </c>
    </row>
    <row r="12" spans="1:6" x14ac:dyDescent="0.25">
      <c r="A12" s="168">
        <v>44440</v>
      </c>
      <c r="B12" s="227">
        <v>10.93</v>
      </c>
      <c r="C12" s="227">
        <v>18.93</v>
      </c>
      <c r="D12" s="227">
        <v>6.76</v>
      </c>
      <c r="E12" s="227">
        <v>5.75</v>
      </c>
      <c r="F12" s="179">
        <v>4</v>
      </c>
    </row>
    <row r="13" spans="1:6" x14ac:dyDescent="0.25">
      <c r="A13" s="168">
        <v>44470</v>
      </c>
      <c r="B13" s="227">
        <v>13.3</v>
      </c>
      <c r="C13" s="227">
        <v>24.14</v>
      </c>
      <c r="D13" s="227">
        <v>8.5500000000000007</v>
      </c>
      <c r="E13" s="227">
        <v>4.92</v>
      </c>
      <c r="F13" s="179">
        <v>4</v>
      </c>
    </row>
    <row r="14" spans="1:6" x14ac:dyDescent="0.25">
      <c r="A14" s="168">
        <v>44501</v>
      </c>
      <c r="B14" s="227">
        <v>8.4600000000000009</v>
      </c>
      <c r="C14" s="227">
        <v>10.42</v>
      </c>
      <c r="D14" s="227">
        <v>8.33</v>
      </c>
      <c r="E14" s="227">
        <v>5.6</v>
      </c>
      <c r="F14" s="179">
        <v>4</v>
      </c>
    </row>
    <row r="15" spans="1:6" x14ac:dyDescent="0.25">
      <c r="A15" s="168">
        <v>44531</v>
      </c>
      <c r="B15" s="227">
        <v>8.7899999999999991</v>
      </c>
      <c r="C15" s="227">
        <v>8.4</v>
      </c>
      <c r="D15" s="227">
        <v>8.14</v>
      </c>
      <c r="E15" s="227">
        <v>10.23</v>
      </c>
      <c r="F15" s="179">
        <v>4</v>
      </c>
    </row>
    <row r="16" spans="1:6" x14ac:dyDescent="0.25">
      <c r="A16" s="168">
        <v>44562</v>
      </c>
      <c r="B16" s="227">
        <v>8.4</v>
      </c>
      <c r="C16" s="227">
        <v>8.2899999999999991</v>
      </c>
      <c r="D16" s="227">
        <v>8.58</v>
      </c>
      <c r="E16" s="227">
        <v>8.15</v>
      </c>
      <c r="F16" s="179">
        <v>4</v>
      </c>
    </row>
    <row r="17" spans="1:8" x14ac:dyDescent="0.25">
      <c r="A17" s="168">
        <v>44593</v>
      </c>
      <c r="B17" s="227">
        <v>12.3</v>
      </c>
      <c r="C17" s="227">
        <v>12.5</v>
      </c>
      <c r="D17" s="227">
        <v>9.92</v>
      </c>
      <c r="E17" s="227">
        <v>15.3</v>
      </c>
      <c r="F17" s="179">
        <v>4</v>
      </c>
    </row>
    <row r="18" spans="1:8" x14ac:dyDescent="0.25">
      <c r="A18" s="168">
        <v>44621</v>
      </c>
      <c r="B18" s="131">
        <v>139.19</v>
      </c>
      <c r="C18" s="131">
        <v>113.59</v>
      </c>
      <c r="D18" s="131">
        <v>258.26</v>
      </c>
      <c r="E18" s="131">
        <v>61.04</v>
      </c>
      <c r="F18" s="179">
        <v>4</v>
      </c>
      <c r="H18" s="206" t="s">
        <v>1</v>
      </c>
    </row>
    <row r="19" spans="1:8" x14ac:dyDescent="0.25">
      <c r="A19" s="168">
        <v>44652</v>
      </c>
      <c r="B19" s="227">
        <v>19.91</v>
      </c>
      <c r="C19" s="227">
        <v>36.94</v>
      </c>
      <c r="D19" s="227">
        <v>6.78</v>
      </c>
      <c r="E19" s="227">
        <v>15.78</v>
      </c>
      <c r="F19" s="179">
        <v>4</v>
      </c>
    </row>
    <row r="20" spans="1:8" x14ac:dyDescent="0.25">
      <c r="A20" s="168">
        <v>44682</v>
      </c>
      <c r="B20" s="227">
        <v>2.67</v>
      </c>
      <c r="C20" s="227">
        <v>9.86</v>
      </c>
      <c r="D20" s="227">
        <v>-0.54</v>
      </c>
      <c r="E20" s="227">
        <v>-3.25</v>
      </c>
      <c r="F20" s="179">
        <v>4</v>
      </c>
    </row>
    <row r="21" spans="1:8" x14ac:dyDescent="0.25">
      <c r="A21" s="168">
        <v>44713</v>
      </c>
      <c r="B21" s="227">
        <v>-3.24</v>
      </c>
      <c r="C21" s="227">
        <v>-8.09</v>
      </c>
      <c r="D21" s="227">
        <v>-3.84</v>
      </c>
      <c r="E21" s="227">
        <v>5.46</v>
      </c>
      <c r="F21" s="179">
        <v>4</v>
      </c>
    </row>
    <row r="22" spans="1:8" x14ac:dyDescent="0.25">
      <c r="A22" s="168">
        <v>44743</v>
      </c>
      <c r="B22" s="227">
        <v>-3.23</v>
      </c>
      <c r="C22" s="227">
        <v>-9.4700000000000006</v>
      </c>
      <c r="D22" s="227">
        <v>-4.22</v>
      </c>
      <c r="E22" s="227">
        <v>8.61</v>
      </c>
      <c r="F22" s="179">
        <v>4</v>
      </c>
    </row>
    <row r="23" spans="1:8" x14ac:dyDescent="0.25">
      <c r="A23" s="168">
        <v>44774</v>
      </c>
      <c r="B23" s="227">
        <v>-1.21</v>
      </c>
      <c r="C23" s="227">
        <v>-2.87</v>
      </c>
      <c r="D23" s="227">
        <v>-0.71</v>
      </c>
      <c r="E23" s="227">
        <v>0.47</v>
      </c>
      <c r="F23" s="179">
        <v>4</v>
      </c>
    </row>
    <row r="24" spans="1:8" x14ac:dyDescent="0.25">
      <c r="A24" s="168">
        <v>44805</v>
      </c>
      <c r="B24" s="227">
        <v>3.28</v>
      </c>
      <c r="C24" s="227">
        <v>-0.12</v>
      </c>
      <c r="D24" s="227">
        <v>0.7</v>
      </c>
      <c r="E24" s="227">
        <v>11.96</v>
      </c>
      <c r="F24" s="179">
        <v>4</v>
      </c>
    </row>
    <row r="25" spans="1:8" x14ac:dyDescent="0.25">
      <c r="A25" s="168">
        <v>44835</v>
      </c>
      <c r="B25" s="227">
        <v>1.49</v>
      </c>
      <c r="C25" s="227">
        <v>-0.53</v>
      </c>
      <c r="D25" s="227">
        <v>-0.59</v>
      </c>
      <c r="E25" s="227">
        <v>7.62</v>
      </c>
      <c r="F25" s="179">
        <v>4</v>
      </c>
    </row>
    <row r="26" spans="1:8" x14ac:dyDescent="0.25">
      <c r="A26" s="168">
        <v>44866</v>
      </c>
      <c r="B26" s="227">
        <v>1.28</v>
      </c>
      <c r="C26" s="227">
        <v>0.14000000000000001</v>
      </c>
      <c r="D26" s="227">
        <v>0.14000000000000001</v>
      </c>
      <c r="E26" s="227">
        <v>4.59</v>
      </c>
      <c r="F26" s="179">
        <v>4</v>
      </c>
    </row>
    <row r="27" spans="1:8" x14ac:dyDescent="0.25">
      <c r="A27" s="168">
        <v>44896</v>
      </c>
      <c r="B27" s="227">
        <v>5.72</v>
      </c>
      <c r="C27" s="227">
        <v>-0.15</v>
      </c>
      <c r="D27" s="227">
        <v>0.73</v>
      </c>
      <c r="E27" s="227">
        <v>22.42</v>
      </c>
      <c r="F27" s="179">
        <v>4</v>
      </c>
    </row>
    <row r="28" spans="1:8" x14ac:dyDescent="0.25">
      <c r="A28" s="168">
        <v>44927</v>
      </c>
      <c r="B28" s="227">
        <v>6.53</v>
      </c>
      <c r="C28" s="227">
        <v>6.76</v>
      </c>
      <c r="D28" s="227">
        <v>2.77</v>
      </c>
      <c r="E28" s="227">
        <v>11.48</v>
      </c>
      <c r="F28" s="179">
        <v>4</v>
      </c>
    </row>
    <row r="29" spans="1:8" x14ac:dyDescent="0.25">
      <c r="A29" s="168">
        <v>44958</v>
      </c>
      <c r="B29" s="227">
        <v>3.25</v>
      </c>
      <c r="C29" s="227">
        <v>2.78</v>
      </c>
      <c r="D29" s="227">
        <v>-0.83</v>
      </c>
      <c r="E29" s="227">
        <v>9.6999999999999993</v>
      </c>
      <c r="F29" s="179">
        <v>4</v>
      </c>
    </row>
    <row r="30" spans="1:8" x14ac:dyDescent="0.25">
      <c r="A30" s="168">
        <v>44986</v>
      </c>
      <c r="B30" s="227">
        <v>3.66</v>
      </c>
      <c r="C30" s="227">
        <v>-0.39</v>
      </c>
      <c r="D30" s="227">
        <v>1.32</v>
      </c>
      <c r="E30" s="227">
        <v>12.39</v>
      </c>
      <c r="F30" s="179">
        <v>4</v>
      </c>
    </row>
    <row r="31" spans="1:8" x14ac:dyDescent="0.25">
      <c r="A31" s="168">
        <v>45017</v>
      </c>
      <c r="B31" s="227">
        <v>4.3600000000000003</v>
      </c>
      <c r="C31" s="227">
        <v>1.24</v>
      </c>
      <c r="D31" s="227">
        <v>2.04</v>
      </c>
      <c r="E31" s="227">
        <v>11.84</v>
      </c>
      <c r="F31" s="179">
        <v>4</v>
      </c>
    </row>
    <row r="32" spans="1:8" x14ac:dyDescent="0.25">
      <c r="A32" s="168">
        <v>45047</v>
      </c>
      <c r="B32" s="227">
        <v>5.22</v>
      </c>
      <c r="C32" s="227">
        <v>-1.04</v>
      </c>
      <c r="D32" s="227">
        <v>4.7699999999999996</v>
      </c>
      <c r="E32" s="227">
        <v>15.11</v>
      </c>
      <c r="F32" s="179">
        <v>4</v>
      </c>
    </row>
    <row r="33" spans="1:6" x14ac:dyDescent="0.25">
      <c r="A33" s="168">
        <v>45078</v>
      </c>
      <c r="B33" s="227">
        <v>5.76</v>
      </c>
      <c r="C33" s="227">
        <v>5.08</v>
      </c>
      <c r="D33" s="227">
        <v>6.27</v>
      </c>
      <c r="E33" s="227">
        <v>6.16</v>
      </c>
      <c r="F33" s="179">
        <v>4</v>
      </c>
    </row>
    <row r="34" spans="1:6" x14ac:dyDescent="0.25">
      <c r="A34" s="168">
        <v>45108</v>
      </c>
      <c r="B34" s="227">
        <v>12.32</v>
      </c>
      <c r="C34" s="227">
        <v>16.29</v>
      </c>
      <c r="D34" s="227">
        <v>12.56</v>
      </c>
      <c r="E34" s="227">
        <v>7.02</v>
      </c>
      <c r="F34" s="179">
        <v>4</v>
      </c>
    </row>
    <row r="35" spans="1:6" x14ac:dyDescent="0.25">
      <c r="A35" s="168">
        <v>45139</v>
      </c>
      <c r="B35" s="227">
        <v>9.51</v>
      </c>
      <c r="C35" s="227">
        <v>16.34</v>
      </c>
      <c r="D35" s="227">
        <v>14.4</v>
      </c>
      <c r="E35" s="227">
        <v>-4.29</v>
      </c>
      <c r="F35" s="179">
        <v>4</v>
      </c>
    </row>
    <row r="36" spans="1:6" x14ac:dyDescent="0.25">
      <c r="A36" s="168">
        <v>45170</v>
      </c>
      <c r="B36" s="227">
        <v>14.45</v>
      </c>
      <c r="C36" s="227">
        <v>16.920000000000002</v>
      </c>
      <c r="D36" s="227">
        <v>12.61</v>
      </c>
      <c r="E36" s="227">
        <v>13.55</v>
      </c>
      <c r="F36" s="179">
        <v>4</v>
      </c>
    </row>
    <row r="37" spans="1:6" x14ac:dyDescent="0.25">
      <c r="A37" s="168">
        <v>45200</v>
      </c>
      <c r="B37" s="227">
        <v>9.51</v>
      </c>
      <c r="C37" s="227">
        <v>12.36</v>
      </c>
      <c r="D37" s="227">
        <v>5.66</v>
      </c>
      <c r="E37" s="227">
        <v>10.62</v>
      </c>
      <c r="F37" s="179">
        <v>4</v>
      </c>
    </row>
  </sheetData>
  <pageMargins left="0.7" right="0.7" top="0.75" bottom="0.75" header="0.3" footer="0.3"/>
  <pageSetup scale="6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7"/>
  <sheetViews>
    <sheetView view="pageBreakPreview" zoomScale="90" zoomScaleNormal="100" zoomScaleSheetLayoutView="90" workbookViewId="0"/>
  </sheetViews>
  <sheetFormatPr defaultColWidth="9.140625" defaultRowHeight="12.75" x14ac:dyDescent="0.2"/>
  <cols>
    <col min="1" max="1" width="11.42578125" style="173" customWidth="1"/>
    <col min="2" max="2" width="10" style="171" customWidth="1"/>
    <col min="3" max="3" width="8.85546875" style="171" customWidth="1"/>
    <col min="4" max="4" width="16.5703125" style="171" customWidth="1"/>
    <col min="5" max="6" width="9.28515625" style="171" bestFit="1" customWidth="1"/>
    <col min="7" max="10" width="12" style="171" customWidth="1"/>
    <col min="11" max="11" width="9.140625" style="171"/>
    <col min="12" max="14" width="9.140625" style="170"/>
    <col min="15" max="16384" width="9.140625" style="171"/>
  </cols>
  <sheetData>
    <row r="1" spans="1:15" s="166" customFormat="1" ht="29.1" customHeight="1" x14ac:dyDescent="0.35">
      <c r="A1" s="116" t="s">
        <v>128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</row>
    <row r="2" spans="1:15" s="166" customFormat="1" ht="21" customHeight="1" x14ac:dyDescent="0.35">
      <c r="A2" s="116"/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</row>
    <row r="3" spans="1:15" s="166" customFormat="1" ht="19.149999999999999" customHeight="1" x14ac:dyDescent="0.25">
      <c r="A3" s="167" t="s">
        <v>0</v>
      </c>
      <c r="B3" s="119" t="s">
        <v>129</v>
      </c>
      <c r="C3" s="119" t="s">
        <v>130</v>
      </c>
      <c r="D3" s="119" t="s">
        <v>131</v>
      </c>
      <c r="E3" s="119" t="s">
        <v>132</v>
      </c>
      <c r="F3" s="119" t="s">
        <v>133</v>
      </c>
      <c r="G3" s="165"/>
      <c r="H3" s="165"/>
      <c r="I3" s="165"/>
      <c r="J3" s="165"/>
      <c r="K3" s="165"/>
      <c r="L3" s="165"/>
      <c r="M3" s="165"/>
      <c r="N3" s="165"/>
    </row>
    <row r="4" spans="1:15" ht="14.25" x14ac:dyDescent="0.2">
      <c r="A4" s="168">
        <v>42370</v>
      </c>
      <c r="B4" s="131">
        <v>11.527173484531259</v>
      </c>
      <c r="C4" s="131">
        <v>0.87330386499764667</v>
      </c>
      <c r="D4" s="131">
        <v>3.4409606449980137</v>
      </c>
      <c r="E4" s="131">
        <v>10.427000579502341</v>
      </c>
      <c r="F4" s="131">
        <v>-3.2140916049667427</v>
      </c>
      <c r="G4" s="169"/>
      <c r="H4" s="169"/>
      <c r="I4" s="169"/>
      <c r="J4" s="169"/>
      <c r="K4" s="169"/>
      <c r="L4" s="169"/>
    </row>
    <row r="5" spans="1:15" ht="14.25" x14ac:dyDescent="0.2">
      <c r="A5" s="168">
        <v>42401</v>
      </c>
      <c r="B5" s="131">
        <v>9.6054840114438012</v>
      </c>
      <c r="C5" s="131">
        <v>4.113318660384194</v>
      </c>
      <c r="D5" s="131">
        <v>4.0212948755450535</v>
      </c>
      <c r="E5" s="131">
        <v>8.799323513327705</v>
      </c>
      <c r="F5" s="131">
        <v>-7.3284530378131496</v>
      </c>
      <c r="G5" s="169"/>
      <c r="H5" s="169"/>
      <c r="I5" s="169"/>
      <c r="J5" s="169"/>
      <c r="K5" s="169"/>
      <c r="L5" s="169"/>
    </row>
    <row r="6" spans="1:15" ht="14.25" x14ac:dyDescent="0.2">
      <c r="A6" s="168">
        <v>42430</v>
      </c>
      <c r="B6" s="131">
        <v>9.7598687124411203</v>
      </c>
      <c r="C6" s="131">
        <v>5.7534353062160912</v>
      </c>
      <c r="D6" s="131">
        <v>2.8554508748995016</v>
      </c>
      <c r="E6" s="131">
        <v>7.6969312806004666</v>
      </c>
      <c r="F6" s="131">
        <v>-6.5459487492749382</v>
      </c>
      <c r="G6" s="169"/>
      <c r="H6" s="169"/>
      <c r="I6" s="169"/>
      <c r="J6" s="169"/>
      <c r="K6" s="169"/>
      <c r="L6" s="169"/>
    </row>
    <row r="7" spans="1:15" ht="14.25" x14ac:dyDescent="0.2">
      <c r="A7" s="168">
        <v>42461</v>
      </c>
      <c r="B7" s="131">
        <v>11.237459552569634</v>
      </c>
      <c r="C7" s="131">
        <v>5.960478523789094</v>
      </c>
      <c r="D7" s="131">
        <v>4.8246508451683301</v>
      </c>
      <c r="E7" s="131">
        <v>8.669548966693835</v>
      </c>
      <c r="F7" s="131">
        <v>-8.2172187830816252</v>
      </c>
      <c r="G7" s="169"/>
      <c r="H7" s="169"/>
      <c r="I7" s="169"/>
      <c r="J7" s="169"/>
      <c r="K7" s="169"/>
      <c r="L7" s="169"/>
    </row>
    <row r="8" spans="1:15" ht="14.25" x14ac:dyDescent="0.2">
      <c r="A8" s="168">
        <v>42491</v>
      </c>
      <c r="B8" s="131">
        <v>9.7875762632925518</v>
      </c>
      <c r="C8" s="131">
        <v>5.025390725991385</v>
      </c>
      <c r="D8" s="131">
        <v>4.5310201279815914</v>
      </c>
      <c r="E8" s="131">
        <v>7.9286202747351684</v>
      </c>
      <c r="F8" s="131">
        <v>-7.697454865415593</v>
      </c>
      <c r="G8" s="169"/>
      <c r="H8" s="169"/>
      <c r="I8" s="169"/>
      <c r="J8" s="169"/>
      <c r="K8" s="169"/>
      <c r="L8" s="169"/>
    </row>
    <row r="9" spans="1:15" ht="14.25" x14ac:dyDescent="0.2">
      <c r="A9" s="168">
        <v>42522</v>
      </c>
      <c r="B9" s="131">
        <v>10.924607533390308</v>
      </c>
      <c r="C9" s="131">
        <v>4.7164785328616974</v>
      </c>
      <c r="D9" s="131">
        <v>4.8896231108316348</v>
      </c>
      <c r="E9" s="131">
        <v>7.1064375889513451</v>
      </c>
      <c r="F9" s="131">
        <v>-5.7879316992543703</v>
      </c>
      <c r="G9" s="169"/>
      <c r="H9" s="169"/>
      <c r="I9" s="169"/>
      <c r="J9" s="169"/>
      <c r="K9" s="169"/>
      <c r="L9" s="169"/>
    </row>
    <row r="10" spans="1:15" ht="14.25" x14ac:dyDescent="0.2">
      <c r="A10" s="168">
        <v>42552</v>
      </c>
      <c r="B10" s="131">
        <v>9.9659575209286615</v>
      </c>
      <c r="C10" s="131">
        <v>3.2696052550336039</v>
      </c>
      <c r="D10" s="131">
        <v>5.0979029414795987</v>
      </c>
      <c r="E10" s="131">
        <v>7.6137768407950057</v>
      </c>
      <c r="F10" s="131">
        <v>-6.0153275163795454</v>
      </c>
      <c r="G10" s="169"/>
      <c r="H10" s="169"/>
      <c r="I10" s="169"/>
      <c r="J10" s="169"/>
      <c r="K10" s="169"/>
      <c r="L10" s="169"/>
    </row>
    <row r="11" spans="1:15" ht="14.25" x14ac:dyDescent="0.2">
      <c r="A11" s="168">
        <v>42583</v>
      </c>
      <c r="B11" s="131">
        <v>9.0422633479278254</v>
      </c>
      <c r="C11" s="131">
        <v>3.0612391488638622</v>
      </c>
      <c r="D11" s="131">
        <v>5.4943941009257626</v>
      </c>
      <c r="E11" s="131">
        <v>6.3524237524844001</v>
      </c>
      <c r="F11" s="131">
        <v>-5.8657936543461986</v>
      </c>
      <c r="G11" s="169"/>
      <c r="H11" s="169"/>
      <c r="I11" s="169"/>
      <c r="J11" s="169"/>
      <c r="K11" s="169"/>
      <c r="L11" s="169"/>
    </row>
    <row r="12" spans="1:15" ht="14.25" x14ac:dyDescent="0.2">
      <c r="A12" s="168">
        <v>42614</v>
      </c>
      <c r="B12" s="131">
        <v>7.9694551235282134</v>
      </c>
      <c r="C12" s="131">
        <v>3.3815805567747672</v>
      </c>
      <c r="D12" s="131">
        <v>5.063481092053455</v>
      </c>
      <c r="E12" s="131">
        <v>5.8104981320020643</v>
      </c>
      <c r="F12" s="131">
        <v>-6.2861046573020749</v>
      </c>
      <c r="G12" s="169"/>
      <c r="H12" s="169"/>
      <c r="I12" s="169"/>
      <c r="J12" s="169"/>
      <c r="K12" s="169"/>
      <c r="L12" s="169"/>
    </row>
    <row r="13" spans="1:15" ht="14.25" x14ac:dyDescent="0.2">
      <c r="A13" s="168">
        <v>42644</v>
      </c>
      <c r="B13" s="131">
        <v>6.9329696815938879</v>
      </c>
      <c r="C13" s="131">
        <v>1.4303869111753966</v>
      </c>
      <c r="D13" s="131">
        <v>4.6371044667841108</v>
      </c>
      <c r="E13" s="131">
        <v>6.1451505889866391</v>
      </c>
      <c r="F13" s="131">
        <v>-5.279672285352258</v>
      </c>
      <c r="G13" s="169"/>
      <c r="H13" s="169"/>
      <c r="I13" s="169"/>
      <c r="J13" s="169"/>
      <c r="K13" s="169"/>
      <c r="L13" s="169"/>
    </row>
    <row r="14" spans="1:15" ht="14.25" x14ac:dyDescent="0.2">
      <c r="A14" s="168">
        <v>42675</v>
      </c>
      <c r="B14" s="131">
        <v>6.0801748853806652</v>
      </c>
      <c r="C14" s="131">
        <v>1.203547880309896</v>
      </c>
      <c r="D14" s="131">
        <v>4.8927835881845283</v>
      </c>
      <c r="E14" s="131">
        <v>4.9458980122686107</v>
      </c>
      <c r="F14" s="131">
        <v>-4.9620545953823685</v>
      </c>
      <c r="G14" s="169"/>
      <c r="H14" s="169"/>
      <c r="I14" s="169"/>
      <c r="J14" s="169"/>
      <c r="K14" s="169"/>
      <c r="L14" s="169"/>
    </row>
    <row r="15" spans="1:15" ht="14.25" x14ac:dyDescent="0.2">
      <c r="A15" s="168">
        <v>42705</v>
      </c>
      <c r="B15" s="131">
        <v>5.545953670710893</v>
      </c>
      <c r="C15" s="131">
        <v>1.0005526459711693</v>
      </c>
      <c r="D15" s="131">
        <v>4.2521290345480756</v>
      </c>
      <c r="E15" s="131">
        <v>4.8671482722965411</v>
      </c>
      <c r="F15" s="131">
        <v>-4.5738762821048935</v>
      </c>
      <c r="G15" s="169"/>
      <c r="H15" s="169"/>
      <c r="I15" s="169"/>
      <c r="J15" s="169"/>
      <c r="K15" s="169"/>
      <c r="L15" s="169"/>
    </row>
    <row r="16" spans="1:15" ht="14.25" x14ac:dyDescent="0.2">
      <c r="A16" s="168">
        <v>42736</v>
      </c>
      <c r="B16" s="131">
        <v>4.1643354754135746</v>
      </c>
      <c r="C16" s="131">
        <v>7.1766375426501189E-2</v>
      </c>
      <c r="D16" s="131">
        <v>3.5518601839614181</v>
      </c>
      <c r="E16" s="131">
        <v>4.2112359044861876</v>
      </c>
      <c r="F16" s="131">
        <v>-3.6705269884605318</v>
      </c>
      <c r="G16" s="169"/>
      <c r="H16" s="169"/>
      <c r="J16" s="169"/>
      <c r="K16" s="169"/>
      <c r="L16" s="169"/>
      <c r="M16" s="169"/>
      <c r="N16" s="169"/>
      <c r="O16" s="172"/>
    </row>
    <row r="17" spans="1:15" ht="14.25" x14ac:dyDescent="0.2">
      <c r="A17" s="168">
        <v>42767</v>
      </c>
      <c r="B17" s="131">
        <v>7.3075942089248533</v>
      </c>
      <c r="C17" s="131">
        <v>1.5081408930322822</v>
      </c>
      <c r="D17" s="131">
        <v>4.5595895895170377</v>
      </c>
      <c r="E17" s="131">
        <v>3.8707355934233414</v>
      </c>
      <c r="F17" s="131">
        <v>-2.6308718670478086</v>
      </c>
      <c r="G17" s="169"/>
      <c r="H17" s="169"/>
      <c r="I17" s="123" t="s">
        <v>110</v>
      </c>
      <c r="J17" s="169"/>
      <c r="K17" s="169"/>
      <c r="L17" s="169"/>
      <c r="M17" s="169"/>
      <c r="N17" s="169"/>
      <c r="O17" s="172"/>
    </row>
    <row r="18" spans="1:15" ht="14.25" x14ac:dyDescent="0.2">
      <c r="A18" s="168">
        <v>42795</v>
      </c>
      <c r="B18" s="131">
        <v>7.3923845184602754</v>
      </c>
      <c r="C18" s="131">
        <v>2.8378095134887107</v>
      </c>
      <c r="D18" s="131">
        <v>5.020621444638258</v>
      </c>
      <c r="E18" s="131">
        <v>3.1780919783081703</v>
      </c>
      <c r="F18" s="131">
        <v>-3.6441384179748635</v>
      </c>
      <c r="G18" s="169"/>
      <c r="H18" s="169"/>
      <c r="I18" s="169"/>
      <c r="J18" s="169"/>
      <c r="K18" s="169"/>
      <c r="L18" s="169"/>
      <c r="M18" s="169"/>
      <c r="N18" s="169"/>
      <c r="O18" s="172"/>
    </row>
    <row r="19" spans="1:15" ht="14.25" x14ac:dyDescent="0.2">
      <c r="A19" s="168">
        <v>42826</v>
      </c>
      <c r="B19" s="131">
        <v>6.1926190683759064</v>
      </c>
      <c r="C19" s="131">
        <v>2.1648918404878805</v>
      </c>
      <c r="D19" s="131">
        <v>5.3072395133857935</v>
      </c>
      <c r="E19" s="131">
        <v>1.6306364908808682</v>
      </c>
      <c r="F19" s="131">
        <v>-2.910148776378636</v>
      </c>
      <c r="G19" s="169"/>
      <c r="H19" s="169"/>
      <c r="I19" s="169"/>
      <c r="J19" s="169"/>
      <c r="K19" s="169"/>
      <c r="L19" s="169"/>
      <c r="M19" s="169"/>
      <c r="N19" s="169"/>
      <c r="O19" s="172"/>
    </row>
    <row r="20" spans="1:15" ht="14.25" x14ac:dyDescent="0.2">
      <c r="A20" s="168">
        <v>42856</v>
      </c>
      <c r="B20" s="131">
        <v>5.6454694456023446</v>
      </c>
      <c r="C20" s="131">
        <v>0.96751426903038851</v>
      </c>
      <c r="D20" s="131">
        <v>5.5088770197392138</v>
      </c>
      <c r="E20" s="131">
        <v>0.82403460679821161</v>
      </c>
      <c r="F20" s="131">
        <v>-1.6549564499654696</v>
      </c>
      <c r="G20" s="169"/>
      <c r="H20" s="169"/>
      <c r="I20" s="169"/>
      <c r="J20" s="169"/>
      <c r="K20" s="169"/>
      <c r="L20" s="169"/>
      <c r="M20" s="169"/>
      <c r="N20" s="169"/>
      <c r="O20" s="172"/>
    </row>
    <row r="21" spans="1:15" ht="14.25" x14ac:dyDescent="0.2">
      <c r="A21" s="168">
        <v>42887</v>
      </c>
      <c r="B21" s="131">
        <v>6.2938554955179358</v>
      </c>
      <c r="C21" s="131">
        <v>3.2987192153924663</v>
      </c>
      <c r="D21" s="131">
        <v>5.790105188638579</v>
      </c>
      <c r="E21" s="131">
        <v>0.93340506360047626</v>
      </c>
      <c r="F21" s="131">
        <v>-3.7283739721135856</v>
      </c>
      <c r="G21" s="169"/>
      <c r="H21" s="169"/>
      <c r="I21" s="169"/>
      <c r="J21" s="169"/>
      <c r="K21" s="169"/>
      <c r="L21" s="169"/>
      <c r="M21" s="169"/>
      <c r="N21" s="169"/>
      <c r="O21" s="172"/>
    </row>
    <row r="22" spans="1:15" ht="14.25" x14ac:dyDescent="0.2">
      <c r="A22" s="168">
        <v>42917</v>
      </c>
      <c r="B22" s="131">
        <v>6.5621246379277682</v>
      </c>
      <c r="C22" s="131">
        <v>3.5612042838458779</v>
      </c>
      <c r="D22" s="131">
        <v>6.0338984844660235</v>
      </c>
      <c r="E22" s="131">
        <v>0.35069849023906546</v>
      </c>
      <c r="F22" s="131">
        <v>-3.3836766206231981</v>
      </c>
      <c r="G22" s="169"/>
      <c r="H22" s="169"/>
      <c r="I22" s="169"/>
      <c r="J22" s="169"/>
      <c r="K22" s="169"/>
      <c r="L22" s="169"/>
      <c r="M22" s="169"/>
      <c r="N22" s="169"/>
      <c r="O22" s="172"/>
    </row>
    <row r="23" spans="1:15" ht="14.25" x14ac:dyDescent="0.2">
      <c r="A23" s="168">
        <v>42948</v>
      </c>
      <c r="B23" s="131">
        <v>6.6467786755698866</v>
      </c>
      <c r="C23" s="131">
        <v>4.933101528422128</v>
      </c>
      <c r="D23" s="131">
        <v>6.414816365657579</v>
      </c>
      <c r="E23" s="131">
        <v>0.750332791672079</v>
      </c>
      <c r="F23" s="131">
        <v>-5.4514720101818996</v>
      </c>
      <c r="G23" s="169"/>
      <c r="H23" s="169"/>
      <c r="I23" s="169"/>
      <c r="J23" s="169"/>
      <c r="K23" s="169"/>
      <c r="L23" s="169"/>
      <c r="M23" s="169"/>
      <c r="N23" s="169"/>
      <c r="O23" s="172"/>
    </row>
    <row r="24" spans="1:15" ht="14.25" x14ac:dyDescent="0.2">
      <c r="A24" s="168">
        <v>42979</v>
      </c>
      <c r="B24" s="131">
        <v>6.5961335095449005</v>
      </c>
      <c r="C24" s="131">
        <v>3.8619017027208971</v>
      </c>
      <c r="D24" s="131">
        <v>7.2405177907531231</v>
      </c>
      <c r="E24" s="131">
        <v>0.90017941449574324</v>
      </c>
      <c r="F24" s="131">
        <v>-5.4064653984248627</v>
      </c>
      <c r="G24" s="169"/>
      <c r="H24" s="169"/>
      <c r="I24" s="169"/>
      <c r="J24" s="169"/>
      <c r="K24" s="169"/>
      <c r="L24" s="169"/>
      <c r="M24" s="169"/>
      <c r="N24" s="169"/>
      <c r="O24" s="172"/>
    </row>
    <row r="25" spans="1:15" ht="14.25" x14ac:dyDescent="0.2">
      <c r="A25" s="168">
        <v>43009</v>
      </c>
      <c r="B25" s="131">
        <v>6.8596820078957341</v>
      </c>
      <c r="C25" s="131">
        <v>4.053690801788651</v>
      </c>
      <c r="D25" s="131">
        <v>8.2024187314928234</v>
      </c>
      <c r="E25" s="131">
        <v>-0.26451575638842367</v>
      </c>
      <c r="F25" s="131">
        <v>-5.1319117689973162</v>
      </c>
      <c r="G25" s="169"/>
      <c r="H25" s="169"/>
      <c r="I25" s="169"/>
      <c r="J25" s="169"/>
      <c r="K25" s="169"/>
      <c r="L25" s="169"/>
      <c r="M25" s="169"/>
      <c r="N25" s="169"/>
      <c r="O25" s="172"/>
    </row>
    <row r="26" spans="1:15" ht="14.25" x14ac:dyDescent="0.2">
      <c r="A26" s="168">
        <v>43040</v>
      </c>
      <c r="B26" s="131">
        <v>7.5699535938977798</v>
      </c>
      <c r="C26" s="131">
        <v>3.9071743205998613</v>
      </c>
      <c r="D26" s="131">
        <v>9.3764918866144917</v>
      </c>
      <c r="E26" s="131">
        <v>8.4805766034777574E-3</v>
      </c>
      <c r="F26" s="131">
        <v>-5.7221931899200502</v>
      </c>
      <c r="G26" s="169"/>
      <c r="H26" s="169"/>
      <c r="I26" s="169"/>
      <c r="J26" s="169"/>
      <c r="K26" s="169"/>
      <c r="L26" s="169"/>
      <c r="M26" s="169"/>
      <c r="N26" s="169"/>
      <c r="O26" s="172"/>
    </row>
    <row r="27" spans="1:15" ht="14.25" x14ac:dyDescent="0.2">
      <c r="A27" s="168">
        <v>43070</v>
      </c>
      <c r="B27" s="131">
        <v>8.2658179474015796</v>
      </c>
      <c r="C27" s="131">
        <v>5.2673044552153456</v>
      </c>
      <c r="D27" s="131">
        <v>10.262544370181747</v>
      </c>
      <c r="E27" s="131">
        <v>-0.67591121056836212</v>
      </c>
      <c r="F27" s="131">
        <v>-6.5881196674271516</v>
      </c>
      <c r="G27" s="169"/>
      <c r="H27" s="169"/>
      <c r="I27" s="169"/>
      <c r="J27" s="169"/>
      <c r="K27" s="169"/>
      <c r="L27" s="169"/>
      <c r="M27" s="169"/>
      <c r="N27" s="169"/>
      <c r="O27" s="172"/>
    </row>
    <row r="28" spans="1:15" ht="14.25" x14ac:dyDescent="0.2">
      <c r="A28" s="168">
        <v>43101</v>
      </c>
      <c r="B28" s="131">
        <v>8.6675198996671519</v>
      </c>
      <c r="C28" s="131">
        <v>7.23245702260723</v>
      </c>
      <c r="D28" s="131">
        <v>9.4270485742670864</v>
      </c>
      <c r="E28" s="131">
        <v>-1.4236978241176541</v>
      </c>
      <c r="F28" s="131">
        <v>-6.5682878730895125</v>
      </c>
      <c r="G28" s="169"/>
      <c r="H28" s="169"/>
      <c r="I28" s="169"/>
      <c r="J28" s="169"/>
      <c r="K28" s="169"/>
      <c r="L28" s="169"/>
      <c r="M28" s="169"/>
      <c r="N28" s="169"/>
      <c r="O28" s="172"/>
    </row>
    <row r="29" spans="1:15" ht="14.25" x14ac:dyDescent="0.2">
      <c r="A29" s="168">
        <v>43132</v>
      </c>
      <c r="B29" s="131">
        <v>7.4426865778850768</v>
      </c>
      <c r="C29" s="131">
        <v>7.2419752825675827</v>
      </c>
      <c r="D29" s="131">
        <v>8.8779367035281549</v>
      </c>
      <c r="E29" s="131">
        <v>-1.5767056948472271</v>
      </c>
      <c r="F29" s="131">
        <v>-7.1005197133634335</v>
      </c>
      <c r="G29" s="169"/>
      <c r="H29" s="169"/>
      <c r="I29" s="169"/>
      <c r="J29" s="169"/>
      <c r="K29" s="169"/>
      <c r="L29" s="169"/>
      <c r="M29" s="169"/>
      <c r="N29" s="169"/>
      <c r="O29" s="172"/>
    </row>
    <row r="30" spans="1:15" ht="14.25" x14ac:dyDescent="0.2">
      <c r="A30" s="168">
        <v>43160</v>
      </c>
      <c r="B30" s="131">
        <v>6.6813382919516382</v>
      </c>
      <c r="C30" s="131">
        <v>6.372205542396908</v>
      </c>
      <c r="D30" s="131">
        <v>9.097191172712213</v>
      </c>
      <c r="E30" s="131">
        <v>-2.1291257286198877</v>
      </c>
      <c r="F30" s="131">
        <v>-6.6589326945375946</v>
      </c>
      <c r="G30" s="169"/>
      <c r="H30" s="169"/>
      <c r="I30" s="169"/>
      <c r="J30" s="169"/>
      <c r="K30" s="169"/>
      <c r="L30" s="169"/>
      <c r="M30" s="169"/>
      <c r="N30" s="169"/>
      <c r="O30" s="172"/>
    </row>
    <row r="31" spans="1:15" ht="14.25" x14ac:dyDescent="0.2">
      <c r="A31" s="168">
        <v>43191</v>
      </c>
      <c r="B31" s="131">
        <v>7.6370929486602197</v>
      </c>
      <c r="C31" s="131">
        <v>6.9076288442924989</v>
      </c>
      <c r="D31" s="131">
        <v>9.4742802062637015</v>
      </c>
      <c r="E31" s="131">
        <v>-2.7470487995172017</v>
      </c>
      <c r="F31" s="131">
        <v>-5.9977673023787803</v>
      </c>
      <c r="G31" s="169"/>
      <c r="H31" s="169"/>
      <c r="I31" s="169"/>
      <c r="J31" s="169"/>
      <c r="K31" s="169"/>
      <c r="L31" s="169"/>
      <c r="M31" s="169"/>
      <c r="N31" s="169"/>
      <c r="O31" s="172"/>
    </row>
    <row r="32" spans="1:15" ht="14.25" x14ac:dyDescent="0.2">
      <c r="A32" s="168">
        <v>43221</v>
      </c>
      <c r="B32" s="131">
        <v>8.4417111242824951</v>
      </c>
      <c r="C32" s="131">
        <v>6.7022742945139528</v>
      </c>
      <c r="D32" s="131">
        <v>9.6458349877619067</v>
      </c>
      <c r="E32" s="131">
        <v>-2.3674876589465996</v>
      </c>
      <c r="F32" s="131">
        <v>-5.538910499046767</v>
      </c>
      <c r="G32" s="169"/>
      <c r="H32" s="169"/>
      <c r="I32" s="169"/>
      <c r="J32" s="169"/>
      <c r="K32" s="169"/>
      <c r="L32" s="169"/>
      <c r="M32" s="169"/>
      <c r="N32" s="169"/>
      <c r="O32" s="172"/>
    </row>
    <row r="33" spans="1:15" ht="14.25" x14ac:dyDescent="0.2">
      <c r="A33" s="168">
        <v>43252</v>
      </c>
      <c r="B33" s="131">
        <v>7.6341952371605837</v>
      </c>
      <c r="C33" s="131">
        <v>4.7073647528194398</v>
      </c>
      <c r="D33" s="131">
        <v>9.5157256168767308</v>
      </c>
      <c r="E33" s="131">
        <v>-2.6666324351031534</v>
      </c>
      <c r="F33" s="131">
        <v>-3.9222626974324339</v>
      </c>
      <c r="G33" s="169"/>
      <c r="H33" s="169"/>
      <c r="I33" s="169"/>
      <c r="J33" s="169"/>
      <c r="K33" s="169"/>
      <c r="L33" s="169"/>
      <c r="M33" s="169"/>
      <c r="N33" s="169"/>
      <c r="O33" s="172"/>
    </row>
    <row r="34" spans="1:15" ht="14.25" x14ac:dyDescent="0.2">
      <c r="A34" s="168">
        <v>43282</v>
      </c>
      <c r="B34" s="131">
        <v>8.2678951886754444</v>
      </c>
      <c r="C34" s="131">
        <v>4.6683507358326759</v>
      </c>
      <c r="D34" s="131">
        <v>9.4098497698216832</v>
      </c>
      <c r="E34" s="131">
        <v>-2.6543064639897902</v>
      </c>
      <c r="F34" s="131">
        <v>-3.1559988529891241</v>
      </c>
      <c r="G34" s="169"/>
      <c r="H34" s="169"/>
      <c r="I34" s="169"/>
      <c r="J34" s="169"/>
      <c r="K34" s="169"/>
      <c r="L34" s="169"/>
      <c r="M34" s="169"/>
      <c r="N34" s="169"/>
      <c r="O34" s="172"/>
    </row>
    <row r="35" spans="1:15" ht="14.25" x14ac:dyDescent="0.2">
      <c r="A35" s="168">
        <v>43313</v>
      </c>
      <c r="B35" s="131">
        <v>8.1035438640862925</v>
      </c>
      <c r="C35" s="131">
        <v>4.1339102156466572</v>
      </c>
      <c r="D35" s="131">
        <v>9.9866178262850038</v>
      </c>
      <c r="E35" s="131">
        <v>-4.3986399224568302</v>
      </c>
      <c r="F35" s="131">
        <v>-1.6183442553885381</v>
      </c>
      <c r="G35" s="169"/>
      <c r="H35" s="169"/>
      <c r="I35" s="169"/>
      <c r="J35" s="169"/>
      <c r="K35" s="169"/>
      <c r="L35" s="169"/>
      <c r="M35" s="169"/>
      <c r="N35" s="169"/>
      <c r="O35" s="172"/>
    </row>
    <row r="36" spans="1:15" ht="14.25" x14ac:dyDescent="0.2">
      <c r="A36" s="168">
        <v>43344</v>
      </c>
      <c r="B36" s="131">
        <v>8.0853689625830985</v>
      </c>
      <c r="C36" s="131">
        <v>4.3633048775466898</v>
      </c>
      <c r="D36" s="131">
        <v>9.6091251004466542</v>
      </c>
      <c r="E36" s="131">
        <v>-5.5024830658638706</v>
      </c>
      <c r="F36" s="131">
        <v>-0.38457794954637403</v>
      </c>
      <c r="G36" s="169"/>
      <c r="H36" s="169"/>
      <c r="I36" s="169"/>
      <c r="J36" s="169"/>
      <c r="K36" s="169"/>
      <c r="L36" s="169"/>
      <c r="M36" s="169"/>
      <c r="N36" s="169"/>
      <c r="O36" s="172"/>
    </row>
    <row r="37" spans="1:15" ht="14.25" x14ac:dyDescent="0.2">
      <c r="A37" s="168">
        <v>43374</v>
      </c>
      <c r="B37" s="131">
        <v>8.0767193455961568</v>
      </c>
      <c r="C37" s="131">
        <v>4.8903491801023735</v>
      </c>
      <c r="D37" s="131">
        <v>9.6132927057613973</v>
      </c>
      <c r="E37" s="131">
        <v>-5.6803871514690849</v>
      </c>
      <c r="F37" s="131">
        <v>-0.74653538879853043</v>
      </c>
      <c r="G37" s="169"/>
      <c r="H37" s="169"/>
      <c r="I37" s="169"/>
      <c r="J37" s="169"/>
      <c r="K37" s="169"/>
      <c r="L37" s="169"/>
      <c r="M37" s="169"/>
      <c r="N37" s="169"/>
      <c r="O37" s="172"/>
    </row>
    <row r="38" spans="1:15" ht="14.25" x14ac:dyDescent="0.2">
      <c r="A38" s="168">
        <v>43405</v>
      </c>
      <c r="B38" s="131">
        <v>7.8227158618359409</v>
      </c>
      <c r="C38" s="131">
        <v>5.3766521832808829</v>
      </c>
      <c r="D38" s="131">
        <v>9.7381980652730498</v>
      </c>
      <c r="E38" s="131">
        <v>-6.4500411933458928</v>
      </c>
      <c r="F38" s="131">
        <v>-0.8420931933720982</v>
      </c>
      <c r="G38" s="169"/>
      <c r="H38" s="169"/>
      <c r="I38" s="169"/>
      <c r="J38" s="169"/>
      <c r="K38" s="169"/>
      <c r="L38" s="169"/>
      <c r="M38" s="169"/>
      <c r="N38" s="169"/>
      <c r="O38" s="172"/>
    </row>
    <row r="39" spans="1:15" ht="14.25" x14ac:dyDescent="0.2">
      <c r="A39" s="168">
        <v>43435</v>
      </c>
      <c r="B39" s="131">
        <v>7.8233819079023492</v>
      </c>
      <c r="C39" s="131">
        <v>6.3094169813855974</v>
      </c>
      <c r="D39" s="131">
        <v>8.6593424746057845</v>
      </c>
      <c r="E39" s="131">
        <v>-7.2468183398260289</v>
      </c>
      <c r="F39" s="131">
        <v>0.10144079173699666</v>
      </c>
      <c r="G39" s="169"/>
      <c r="H39" s="169"/>
      <c r="I39" s="169"/>
      <c r="J39" s="169"/>
      <c r="K39" s="169"/>
      <c r="L39" s="169"/>
      <c r="M39" s="169"/>
      <c r="N39" s="169"/>
      <c r="O39" s="172"/>
    </row>
    <row r="40" spans="1:15" ht="14.25" x14ac:dyDescent="0.2">
      <c r="A40" s="168">
        <v>43466</v>
      </c>
      <c r="B40" s="131">
        <v>7.7814012090480693</v>
      </c>
      <c r="C40" s="131">
        <v>6.7141952064229322</v>
      </c>
      <c r="D40" s="131">
        <v>9.1046980106965716</v>
      </c>
      <c r="E40" s="131">
        <v>-7.0857038627314477</v>
      </c>
      <c r="F40" s="131">
        <v>-0.95178814533998657</v>
      </c>
      <c r="G40" s="169"/>
      <c r="H40" s="169"/>
      <c r="I40" s="169"/>
      <c r="J40" s="169"/>
      <c r="K40" s="169"/>
      <c r="L40" s="169"/>
      <c r="M40" s="169"/>
      <c r="N40" s="169"/>
      <c r="O40" s="172"/>
    </row>
    <row r="41" spans="1:15" ht="14.25" x14ac:dyDescent="0.2">
      <c r="A41" s="168">
        <v>43497</v>
      </c>
      <c r="B41" s="131">
        <v>6.4052746524733086</v>
      </c>
      <c r="C41" s="131">
        <v>5.4872249558985349</v>
      </c>
      <c r="D41" s="131">
        <v>11.212834048884215</v>
      </c>
      <c r="E41" s="131">
        <v>-7.3701897250958757</v>
      </c>
      <c r="F41" s="131">
        <v>-2.9245946272135654</v>
      </c>
      <c r="G41" s="169"/>
      <c r="H41" s="169"/>
      <c r="I41" s="169"/>
      <c r="J41" s="169"/>
      <c r="K41" s="169"/>
      <c r="L41" s="169"/>
      <c r="M41" s="169"/>
      <c r="N41" s="169"/>
      <c r="O41" s="172"/>
    </row>
    <row r="42" spans="1:15" ht="14.25" x14ac:dyDescent="0.2">
      <c r="A42" s="168">
        <v>43525</v>
      </c>
      <c r="B42" s="131">
        <v>7.8468827467586193</v>
      </c>
      <c r="C42" s="131">
        <v>6.7952673061086415</v>
      </c>
      <c r="D42" s="131">
        <v>11.299489060664028</v>
      </c>
      <c r="E42" s="131">
        <v>-6.975460346037667</v>
      </c>
      <c r="F42" s="131">
        <v>-3.2724132739763836</v>
      </c>
      <c r="G42" s="169"/>
      <c r="H42" s="169"/>
      <c r="I42" s="169"/>
      <c r="J42" s="169"/>
      <c r="K42" s="169"/>
      <c r="L42" s="169"/>
      <c r="M42" s="169"/>
      <c r="N42" s="169"/>
      <c r="O42" s="172"/>
    </row>
    <row r="43" spans="1:15" ht="14.25" x14ac:dyDescent="0.2">
      <c r="A43" s="168">
        <v>43556</v>
      </c>
      <c r="B43" s="131">
        <v>6.9525638203188684</v>
      </c>
      <c r="C43" s="131">
        <v>6.7679064997716516</v>
      </c>
      <c r="D43" s="131">
        <v>11.349392784445184</v>
      </c>
      <c r="E43" s="131">
        <v>-7.8635452944155002</v>
      </c>
      <c r="F43" s="131">
        <v>-3.3011901694824681</v>
      </c>
      <c r="G43" s="169"/>
      <c r="H43" s="169"/>
      <c r="I43" s="169"/>
      <c r="J43" s="169"/>
      <c r="K43" s="169"/>
      <c r="L43" s="169"/>
      <c r="M43" s="169"/>
      <c r="N43" s="169"/>
      <c r="O43" s="172"/>
    </row>
    <row r="44" spans="1:15" ht="14.25" x14ac:dyDescent="0.2">
      <c r="A44" s="168">
        <v>43586</v>
      </c>
      <c r="B44" s="131">
        <v>6.5526582653252428</v>
      </c>
      <c r="C44" s="131">
        <v>7.0390183030918392</v>
      </c>
      <c r="D44" s="131">
        <v>10.990704152167224</v>
      </c>
      <c r="E44" s="131">
        <v>-8.9220746192612577</v>
      </c>
      <c r="F44" s="131">
        <v>-2.5549895706725625</v>
      </c>
      <c r="G44" s="169"/>
      <c r="H44" s="169"/>
      <c r="I44" s="169"/>
      <c r="J44" s="169"/>
      <c r="K44" s="169"/>
      <c r="L44" s="169"/>
      <c r="M44" s="169"/>
      <c r="N44" s="169"/>
      <c r="O44" s="172"/>
    </row>
    <row r="45" spans="1:15" ht="14.25" x14ac:dyDescent="0.2">
      <c r="A45" s="168">
        <v>43617</v>
      </c>
      <c r="B45" s="131">
        <v>6.6716639100094994</v>
      </c>
      <c r="C45" s="131">
        <v>9.2155411006325654</v>
      </c>
      <c r="D45" s="131">
        <v>11.012490928035094</v>
      </c>
      <c r="E45" s="131">
        <v>-9.9306364045556439</v>
      </c>
      <c r="F45" s="131">
        <v>-3.6257317141025163</v>
      </c>
      <c r="G45" s="169"/>
      <c r="H45" s="169"/>
      <c r="I45" s="169"/>
      <c r="J45" s="169"/>
      <c r="K45" s="169"/>
      <c r="L45" s="169"/>
      <c r="M45" s="169"/>
      <c r="N45" s="169"/>
      <c r="O45" s="172"/>
    </row>
    <row r="46" spans="1:15" ht="14.25" x14ac:dyDescent="0.2">
      <c r="A46" s="168">
        <v>43647</v>
      </c>
      <c r="B46" s="131">
        <v>6.3846229271723729</v>
      </c>
      <c r="C46" s="131">
        <v>12.043055469255039</v>
      </c>
      <c r="D46" s="131">
        <v>11.272683105654025</v>
      </c>
      <c r="E46" s="131">
        <v>-10.490884477680241</v>
      </c>
      <c r="F46" s="131">
        <v>-6.440231170056447</v>
      </c>
      <c r="G46" s="169"/>
      <c r="H46" s="169"/>
      <c r="I46" s="169"/>
      <c r="J46" s="169"/>
      <c r="K46" s="169"/>
      <c r="L46" s="169"/>
      <c r="M46" s="169"/>
      <c r="N46" s="169"/>
      <c r="O46" s="172"/>
    </row>
    <row r="47" spans="1:15" ht="14.25" x14ac:dyDescent="0.2">
      <c r="A47" s="168">
        <v>43678</v>
      </c>
      <c r="B47" s="131">
        <v>6.9961148549683978</v>
      </c>
      <c r="C47" s="131">
        <v>10.523369019871568</v>
      </c>
      <c r="D47" s="131">
        <v>10.63685843918293</v>
      </c>
      <c r="E47" s="131">
        <v>-9.4852279138735813</v>
      </c>
      <c r="F47" s="131">
        <v>-4.6788846902125201</v>
      </c>
      <c r="G47" s="169"/>
      <c r="H47" s="169"/>
      <c r="I47" s="169"/>
      <c r="J47" s="169"/>
      <c r="K47" s="169"/>
      <c r="L47" s="169"/>
      <c r="M47" s="169"/>
      <c r="N47" s="169"/>
      <c r="O47" s="172"/>
    </row>
    <row r="48" spans="1:15" ht="14.25" x14ac:dyDescent="0.2">
      <c r="A48" s="168">
        <v>43709</v>
      </c>
      <c r="B48" s="131">
        <v>7.2765244225232006</v>
      </c>
      <c r="C48" s="131">
        <v>11.678793787061291</v>
      </c>
      <c r="D48" s="131">
        <v>10.621094169491151</v>
      </c>
      <c r="E48" s="131">
        <v>-9.61203561362667</v>
      </c>
      <c r="F48" s="131">
        <v>-5.4113279204025737</v>
      </c>
      <c r="G48" s="169"/>
      <c r="H48" s="169"/>
      <c r="I48" s="169"/>
      <c r="J48" s="169"/>
      <c r="K48" s="169"/>
      <c r="L48" s="169"/>
      <c r="M48" s="169"/>
      <c r="N48" s="169"/>
      <c r="O48" s="172"/>
    </row>
    <row r="49" spans="1:15" ht="14.25" x14ac:dyDescent="0.2">
      <c r="A49" s="168">
        <v>43739</v>
      </c>
      <c r="B49" s="131">
        <v>7.9601474763994355</v>
      </c>
      <c r="C49" s="131">
        <v>11.547745028483982</v>
      </c>
      <c r="D49" s="131">
        <v>10.86329379377219</v>
      </c>
      <c r="E49" s="131">
        <v>-8.9615334062694014</v>
      </c>
      <c r="F49" s="131">
        <v>-5.489357939587336</v>
      </c>
      <c r="G49" s="169"/>
      <c r="H49" s="169"/>
      <c r="I49" s="169"/>
      <c r="J49" s="169"/>
      <c r="K49" s="169"/>
      <c r="L49" s="169"/>
      <c r="M49" s="169"/>
      <c r="N49" s="169"/>
      <c r="O49" s="172"/>
    </row>
    <row r="50" spans="1:15" ht="14.25" x14ac:dyDescent="0.2">
      <c r="A50" s="168">
        <v>43770</v>
      </c>
      <c r="B50" s="131">
        <v>7.9157407973132239</v>
      </c>
      <c r="C50" s="131">
        <v>12.69138922701895</v>
      </c>
      <c r="D50" s="131">
        <v>10.239622819442742</v>
      </c>
      <c r="E50" s="131">
        <v>-9.1371864319678782</v>
      </c>
      <c r="F50" s="131">
        <v>-5.8780848171805902</v>
      </c>
      <c r="G50" s="169"/>
      <c r="H50" s="169"/>
      <c r="I50" s="169"/>
      <c r="J50" s="169"/>
      <c r="K50" s="169"/>
      <c r="L50" s="169"/>
      <c r="M50" s="169"/>
      <c r="N50" s="169"/>
      <c r="O50" s="172"/>
    </row>
    <row r="51" spans="1:15" ht="14.25" x14ac:dyDescent="0.2">
      <c r="A51" s="168">
        <v>43800</v>
      </c>
      <c r="B51" s="131">
        <v>8.2672320609930932</v>
      </c>
      <c r="C51" s="131">
        <v>11.103637759559955</v>
      </c>
      <c r="D51" s="131">
        <v>10.978790138623852</v>
      </c>
      <c r="E51" s="131">
        <v>-8.1500715826313641</v>
      </c>
      <c r="F51" s="131">
        <v>-5.6651242545593492</v>
      </c>
      <c r="G51" s="169"/>
      <c r="H51" s="169"/>
      <c r="I51" s="169"/>
      <c r="J51" s="169"/>
      <c r="K51" s="169"/>
      <c r="L51" s="169"/>
      <c r="M51" s="169"/>
      <c r="N51" s="169"/>
      <c r="O51" s="172"/>
    </row>
    <row r="52" spans="1:15" ht="14.25" x14ac:dyDescent="0.2">
      <c r="A52" s="168">
        <v>43831</v>
      </c>
      <c r="B52" s="131">
        <v>7.6522739912575162</v>
      </c>
      <c r="C52" s="131">
        <v>9.3920594499304748</v>
      </c>
      <c r="D52" s="131">
        <v>10.438676766658137</v>
      </c>
      <c r="E52" s="131">
        <v>-6.8958411494773619</v>
      </c>
      <c r="F52" s="131">
        <v>-5.2826210758537329</v>
      </c>
      <c r="G52" s="169"/>
      <c r="H52" s="169"/>
      <c r="I52" s="169"/>
      <c r="J52" s="169"/>
      <c r="K52" s="169"/>
      <c r="L52" s="169"/>
      <c r="M52" s="169"/>
      <c r="N52" s="169"/>
      <c r="O52" s="172"/>
    </row>
    <row r="53" spans="1:15" ht="14.25" x14ac:dyDescent="0.2">
      <c r="A53" s="168">
        <v>43862</v>
      </c>
      <c r="B53" s="131">
        <v>8.0083635940513194</v>
      </c>
      <c r="C53" s="131">
        <v>8.9868572199312471</v>
      </c>
      <c r="D53" s="131">
        <v>8.09863791881914</v>
      </c>
      <c r="E53" s="131">
        <v>-6.2499978465560417</v>
      </c>
      <c r="F53" s="131">
        <v>-2.8271336981430251</v>
      </c>
      <c r="G53" s="169"/>
      <c r="H53" s="169"/>
      <c r="I53" s="169"/>
      <c r="J53" s="169"/>
      <c r="K53" s="169"/>
      <c r="L53" s="169"/>
      <c r="M53" s="169"/>
      <c r="N53" s="169"/>
      <c r="O53" s="172"/>
    </row>
    <row r="54" spans="1:15" ht="14.25" x14ac:dyDescent="0.2">
      <c r="A54" s="168">
        <v>43891</v>
      </c>
      <c r="B54" s="131">
        <v>7.8551980704015438</v>
      </c>
      <c r="C54" s="131">
        <v>7.8183336446674083</v>
      </c>
      <c r="D54" s="131">
        <v>8.447245399381405</v>
      </c>
      <c r="E54" s="131">
        <v>-5.8377799072606766</v>
      </c>
      <c r="F54" s="131">
        <v>-2.5726010663865928</v>
      </c>
      <c r="G54" s="169"/>
      <c r="H54" s="169"/>
      <c r="I54" s="169"/>
      <c r="J54" s="169"/>
      <c r="K54" s="169"/>
      <c r="L54" s="169"/>
      <c r="M54" s="169"/>
      <c r="N54" s="169"/>
      <c r="O54" s="172"/>
    </row>
    <row r="55" spans="1:15" ht="14.25" x14ac:dyDescent="0.2">
      <c r="A55" s="168">
        <v>43922</v>
      </c>
      <c r="B55" s="131">
        <v>9.0320504853307781</v>
      </c>
      <c r="C55" s="131">
        <v>7.7678119937753491</v>
      </c>
      <c r="D55" s="131">
        <v>9.7960228786936447</v>
      </c>
      <c r="E55" s="131">
        <v>-4.9884382230525182</v>
      </c>
      <c r="F55" s="131">
        <v>-3.5433461640856971</v>
      </c>
      <c r="G55" s="169"/>
      <c r="H55" s="169"/>
      <c r="I55" s="169"/>
      <c r="J55" s="169"/>
      <c r="K55" s="169"/>
      <c r="L55" s="169"/>
      <c r="M55" s="169"/>
      <c r="N55" s="169"/>
      <c r="O55" s="172"/>
    </row>
    <row r="56" spans="1:15" ht="14.25" x14ac:dyDescent="0.2">
      <c r="A56" s="168">
        <v>43952</v>
      </c>
      <c r="B56" s="131">
        <v>9.5430664195186967</v>
      </c>
      <c r="C56" s="131">
        <v>8.287758611750025</v>
      </c>
      <c r="D56" s="131">
        <v>9.3776672645916666</v>
      </c>
      <c r="E56" s="131">
        <v>-2.2874118674760431</v>
      </c>
      <c r="F56" s="131">
        <v>-5.8349475893469522</v>
      </c>
      <c r="G56" s="169"/>
      <c r="H56" s="169"/>
      <c r="I56" s="169"/>
      <c r="J56" s="169"/>
      <c r="K56" s="169"/>
      <c r="L56" s="169"/>
      <c r="M56" s="169"/>
      <c r="N56" s="169"/>
      <c r="O56" s="172"/>
    </row>
    <row r="57" spans="1:15" ht="14.25" x14ac:dyDescent="0.2">
      <c r="A57" s="168">
        <v>43983</v>
      </c>
      <c r="B57" s="131">
        <v>9.3167416353214421</v>
      </c>
      <c r="C57" s="131">
        <v>7.0505038927772112</v>
      </c>
      <c r="D57" s="131">
        <v>8.9124489601965262</v>
      </c>
      <c r="E57" s="131">
        <v>5.6700636952501833E-3</v>
      </c>
      <c r="F57" s="131">
        <v>-6.6518812813475465</v>
      </c>
      <c r="G57" s="169"/>
      <c r="H57" s="169"/>
      <c r="I57" s="169"/>
      <c r="J57" s="169"/>
      <c r="K57" s="169"/>
      <c r="L57" s="169"/>
      <c r="M57" s="169"/>
      <c r="N57" s="169"/>
      <c r="O57" s="172"/>
    </row>
    <row r="58" spans="1:15" ht="14.25" x14ac:dyDescent="0.2">
      <c r="A58" s="168">
        <v>44013</v>
      </c>
      <c r="B58" s="131">
        <v>10.403590941739447</v>
      </c>
      <c r="C58" s="131">
        <v>3.1155434235466841</v>
      </c>
      <c r="D58" s="131">
        <v>9.5361848058375198</v>
      </c>
      <c r="E58" s="131">
        <v>3.8183335268686696</v>
      </c>
      <c r="F58" s="131">
        <v>-6.066470814513429</v>
      </c>
      <c r="G58" s="169"/>
      <c r="H58" s="169"/>
      <c r="I58" s="169"/>
      <c r="J58" s="169"/>
      <c r="K58" s="169"/>
      <c r="L58" s="169"/>
      <c r="M58" s="169"/>
      <c r="N58" s="169"/>
      <c r="O58" s="172"/>
    </row>
    <row r="59" spans="1:15" ht="14.25" x14ac:dyDescent="0.2">
      <c r="A59" s="168">
        <v>44044</v>
      </c>
      <c r="B59" s="131">
        <v>11.117645716387859</v>
      </c>
      <c r="C59" s="131">
        <v>7.3256987073084732</v>
      </c>
      <c r="D59" s="131">
        <v>9.8260506999048598</v>
      </c>
      <c r="E59" s="131">
        <v>4.721046565536021</v>
      </c>
      <c r="F59" s="131">
        <v>-10.755150256361496</v>
      </c>
      <c r="G59" s="169"/>
      <c r="H59" s="169"/>
      <c r="I59" s="169"/>
      <c r="J59" s="169"/>
      <c r="K59" s="169"/>
      <c r="L59" s="169"/>
      <c r="M59" s="169"/>
      <c r="N59" s="169"/>
      <c r="O59" s="172"/>
    </row>
    <row r="60" spans="1:15" ht="14.25" x14ac:dyDescent="0.2">
      <c r="A60" s="168">
        <v>44075</v>
      </c>
      <c r="B60" s="131">
        <v>11.691282594211359</v>
      </c>
      <c r="C60" s="131">
        <v>6.8283666581165097</v>
      </c>
      <c r="D60" s="131">
        <v>10.147761897358802</v>
      </c>
      <c r="E60" s="131">
        <v>5.9483163283036085</v>
      </c>
      <c r="F60" s="131">
        <v>-11.233162289567561</v>
      </c>
      <c r="G60" s="169"/>
      <c r="H60" s="169"/>
      <c r="I60" s="169"/>
      <c r="J60" s="169"/>
      <c r="K60" s="169"/>
      <c r="L60" s="169"/>
      <c r="M60" s="169"/>
      <c r="N60" s="169"/>
      <c r="O60" s="172"/>
    </row>
    <row r="61" spans="1:15" ht="14.25" x14ac:dyDescent="0.2">
      <c r="A61" s="168">
        <v>44105</v>
      </c>
      <c r="B61" s="131">
        <v>11.792100611175609</v>
      </c>
      <c r="C61" s="131">
        <v>4.6616352593437345</v>
      </c>
      <c r="D61" s="131">
        <v>10.18920814654798</v>
      </c>
      <c r="E61" s="131">
        <v>7.2416267618282824</v>
      </c>
      <c r="F61" s="131">
        <v>-10.300369556544387</v>
      </c>
      <c r="G61" s="169"/>
      <c r="H61" s="169"/>
      <c r="I61" s="169"/>
      <c r="J61" s="169"/>
      <c r="K61" s="169"/>
      <c r="L61" s="169"/>
      <c r="M61" s="169"/>
      <c r="N61" s="169"/>
      <c r="O61" s="172"/>
    </row>
    <row r="62" spans="1:15" ht="14.25" x14ac:dyDescent="0.2">
      <c r="A62" s="168">
        <v>44136</v>
      </c>
      <c r="B62" s="131">
        <v>11.799699314961504</v>
      </c>
      <c r="C62" s="131">
        <v>3.1846927580400255</v>
      </c>
      <c r="D62" s="131">
        <v>10.804000079749686</v>
      </c>
      <c r="E62" s="131">
        <v>7.9330038492672479</v>
      </c>
      <c r="F62" s="131">
        <v>-10.121997372095455</v>
      </c>
      <c r="G62" s="169"/>
      <c r="H62" s="169"/>
      <c r="I62" s="169"/>
      <c r="J62" s="169"/>
      <c r="K62" s="169"/>
      <c r="L62" s="169"/>
      <c r="M62" s="169"/>
      <c r="N62" s="169"/>
      <c r="O62" s="172"/>
    </row>
    <row r="63" spans="1:15" ht="14.25" x14ac:dyDescent="0.2">
      <c r="A63" s="168">
        <v>44166</v>
      </c>
      <c r="B63" s="131">
        <v>11.601903973459537</v>
      </c>
      <c r="C63" s="131">
        <v>4.2289508114883194</v>
      </c>
      <c r="D63" s="131">
        <v>11.137543419193802</v>
      </c>
      <c r="E63" s="131">
        <v>7.9415619827450366</v>
      </c>
      <c r="F63" s="131">
        <v>-11.70615223996762</v>
      </c>
      <c r="G63" s="169"/>
      <c r="H63" s="169"/>
      <c r="I63" s="169"/>
      <c r="J63" s="169"/>
      <c r="K63" s="169"/>
      <c r="L63" s="169"/>
      <c r="M63" s="169"/>
      <c r="N63" s="169"/>
      <c r="O63" s="172"/>
    </row>
    <row r="64" spans="1:15" ht="14.25" x14ac:dyDescent="0.2">
      <c r="A64" s="168">
        <v>44197</v>
      </c>
      <c r="B64" s="131">
        <v>12.639588140791469</v>
      </c>
      <c r="C64" s="131">
        <v>4.6588760775663722</v>
      </c>
      <c r="D64" s="131">
        <v>11.686252745192837</v>
      </c>
      <c r="E64" s="131">
        <v>8.2237084943191157</v>
      </c>
      <c r="F64" s="131">
        <v>-11.929249176286854</v>
      </c>
      <c r="G64" s="169"/>
      <c r="H64" s="169"/>
      <c r="I64" s="169"/>
      <c r="J64" s="169"/>
      <c r="K64" s="169"/>
      <c r="L64" s="169"/>
      <c r="M64" s="169"/>
      <c r="N64" s="169"/>
      <c r="O64" s="172"/>
    </row>
    <row r="65" spans="1:15" ht="14.25" x14ac:dyDescent="0.2">
      <c r="A65" s="168">
        <v>44228</v>
      </c>
      <c r="B65" s="131">
        <v>12.709020113362342</v>
      </c>
      <c r="C65" s="131">
        <v>3.3940906200085887</v>
      </c>
      <c r="D65" s="131">
        <v>12.335883246341627</v>
      </c>
      <c r="E65" s="131">
        <v>8.6651999079114965</v>
      </c>
      <c r="F65" s="131">
        <v>-11.68615366089937</v>
      </c>
      <c r="G65" s="169"/>
      <c r="H65" s="169"/>
      <c r="I65" s="169"/>
      <c r="J65" s="169"/>
      <c r="K65" s="169"/>
      <c r="L65" s="169"/>
      <c r="M65" s="169"/>
      <c r="N65" s="169"/>
      <c r="O65" s="172"/>
    </row>
    <row r="66" spans="1:15" ht="14.25" x14ac:dyDescent="0.2">
      <c r="A66" s="168">
        <v>44256</v>
      </c>
      <c r="B66" s="131">
        <v>12.635233833726794</v>
      </c>
      <c r="C66" s="131">
        <v>2.0942687092420953</v>
      </c>
      <c r="D66" s="131">
        <v>12.421524251868615</v>
      </c>
      <c r="E66" s="131">
        <v>8.9363807557052262</v>
      </c>
      <c r="F66" s="131">
        <v>-10.816939883089139</v>
      </c>
      <c r="G66" s="169"/>
      <c r="H66" s="169"/>
      <c r="I66" s="169"/>
      <c r="J66" s="169"/>
      <c r="K66" s="169"/>
      <c r="L66" s="169"/>
      <c r="M66" s="169"/>
      <c r="N66" s="169"/>
      <c r="O66" s="172"/>
    </row>
    <row r="67" spans="1:15" ht="14.25" x14ac:dyDescent="0.2">
      <c r="A67" s="168">
        <v>44287</v>
      </c>
      <c r="B67" s="131">
        <v>11.009465671466771</v>
      </c>
      <c r="C67" s="131">
        <v>0.9872053269201726</v>
      </c>
      <c r="D67" s="131">
        <v>10.780864171801891</v>
      </c>
      <c r="E67" s="131">
        <v>8.3027752925005061</v>
      </c>
      <c r="F67" s="131">
        <v>-9.0613791197557987</v>
      </c>
      <c r="G67" s="169"/>
      <c r="H67" s="169"/>
      <c r="I67" s="169"/>
      <c r="J67" s="169"/>
      <c r="K67" s="169"/>
      <c r="L67" s="169"/>
      <c r="M67" s="169"/>
      <c r="N67" s="169"/>
      <c r="O67" s="172"/>
    </row>
    <row r="68" spans="1:15" ht="14.25" x14ac:dyDescent="0.2">
      <c r="A68" s="168">
        <v>44317</v>
      </c>
      <c r="B68" s="131">
        <v>11.673503339422567</v>
      </c>
      <c r="C68" s="131">
        <v>1.9589805248441081</v>
      </c>
      <c r="D68" s="131">
        <v>12.37957476583029</v>
      </c>
      <c r="E68" s="131">
        <v>6.0930981628045782</v>
      </c>
      <c r="F68" s="131">
        <v>-8.7581501140564093</v>
      </c>
      <c r="G68" s="169"/>
      <c r="H68" s="169"/>
      <c r="I68" s="169"/>
      <c r="J68" s="169"/>
      <c r="K68" s="169"/>
      <c r="L68" s="169"/>
      <c r="M68" s="169"/>
      <c r="N68" s="169"/>
      <c r="O68" s="172"/>
    </row>
    <row r="69" spans="1:15" ht="14.25" x14ac:dyDescent="0.2">
      <c r="A69" s="168">
        <v>44348</v>
      </c>
      <c r="B69" s="131">
        <v>11.569205528834923</v>
      </c>
      <c r="C69" s="131">
        <v>3.0024765411830971</v>
      </c>
      <c r="D69" s="131">
        <v>14.045972054017575</v>
      </c>
      <c r="E69" s="131">
        <v>4.5358635206897207</v>
      </c>
      <c r="F69" s="131">
        <v>-10.01510658705547</v>
      </c>
      <c r="G69" s="169"/>
      <c r="H69" s="169"/>
      <c r="I69" s="169"/>
      <c r="J69" s="169"/>
      <c r="K69" s="169"/>
      <c r="L69" s="169"/>
      <c r="M69" s="169"/>
      <c r="N69" s="169"/>
      <c r="O69" s="172"/>
    </row>
    <row r="70" spans="1:15" ht="14.25" x14ac:dyDescent="0.2">
      <c r="A70" s="168">
        <v>44378</v>
      </c>
      <c r="B70" s="131">
        <v>9.9260211411242576</v>
      </c>
      <c r="C70" s="131">
        <v>1.2165286888470319</v>
      </c>
      <c r="D70" s="131">
        <v>13.826211011012447</v>
      </c>
      <c r="E70" s="131">
        <v>2.1237513958020542</v>
      </c>
      <c r="F70" s="131">
        <v>-7.240469954537275</v>
      </c>
      <c r="G70" s="169"/>
      <c r="H70" s="169"/>
      <c r="I70" s="169"/>
      <c r="J70" s="169"/>
      <c r="K70" s="169"/>
      <c r="L70" s="169"/>
      <c r="M70" s="169"/>
      <c r="N70" s="169"/>
      <c r="O70" s="172"/>
    </row>
    <row r="71" spans="1:15" ht="14.25" x14ac:dyDescent="0.2">
      <c r="A71" s="168">
        <v>44409</v>
      </c>
      <c r="B71" s="131">
        <v>9.0735721912422331</v>
      </c>
      <c r="C71" s="131">
        <v>0.32298473740145656</v>
      </c>
      <c r="D71" s="131">
        <v>14.236225300546682</v>
      </c>
      <c r="E71" s="131">
        <v>0.12316369571797395</v>
      </c>
      <c r="F71" s="131">
        <v>-5.6088015424238797</v>
      </c>
      <c r="G71" s="169"/>
      <c r="H71" s="169"/>
      <c r="I71" s="169"/>
      <c r="J71" s="169"/>
      <c r="K71" s="169"/>
      <c r="L71" s="169"/>
      <c r="M71" s="169"/>
      <c r="N71" s="169"/>
      <c r="O71" s="172"/>
    </row>
    <row r="72" spans="1:15" ht="14.25" x14ac:dyDescent="0.2">
      <c r="A72" s="168">
        <v>44440</v>
      </c>
      <c r="B72" s="131">
        <v>9.53716837620345</v>
      </c>
      <c r="C72" s="131">
        <v>0.67422045970986666</v>
      </c>
      <c r="D72" s="131">
        <v>14.422534951602319</v>
      </c>
      <c r="E72" s="131">
        <v>-0.35206729222644406</v>
      </c>
      <c r="F72" s="131">
        <v>-5.2075197428822921</v>
      </c>
      <c r="G72" s="169"/>
      <c r="H72" s="169"/>
      <c r="I72" s="169"/>
      <c r="J72" s="169"/>
      <c r="K72" s="169"/>
      <c r="L72" s="169"/>
      <c r="M72" s="169"/>
      <c r="N72" s="169"/>
      <c r="O72" s="172"/>
    </row>
    <row r="73" spans="1:15" ht="14.25" x14ac:dyDescent="0.2">
      <c r="A73" s="168">
        <v>44470</v>
      </c>
      <c r="B73" s="131">
        <v>10.188851343976831</v>
      </c>
      <c r="C73" s="131">
        <v>1.5386995252303208</v>
      </c>
      <c r="D73" s="131">
        <v>15.003080843160079</v>
      </c>
      <c r="E73" s="131">
        <v>-1.2720078491701519</v>
      </c>
      <c r="F73" s="131">
        <v>-5.080921175243418</v>
      </c>
      <c r="G73" s="169"/>
      <c r="H73" s="169"/>
      <c r="I73" s="169"/>
      <c r="J73" s="169"/>
      <c r="K73" s="169"/>
      <c r="L73" s="169"/>
      <c r="M73" s="169"/>
      <c r="N73" s="169"/>
      <c r="O73" s="172"/>
    </row>
    <row r="74" spans="1:15" ht="14.25" x14ac:dyDescent="0.2">
      <c r="A74" s="168">
        <v>44501</v>
      </c>
      <c r="B74" s="131">
        <v>10.663912365147876</v>
      </c>
      <c r="C74" s="131">
        <v>2.9127278834663075</v>
      </c>
      <c r="D74" s="131">
        <v>15.619398506874289</v>
      </c>
      <c r="E74" s="131">
        <v>-2.049913686716466</v>
      </c>
      <c r="F74" s="131">
        <v>-5.8183003384762522</v>
      </c>
      <c r="G74" s="169"/>
      <c r="H74" s="169"/>
      <c r="I74" s="169"/>
      <c r="J74" s="169"/>
      <c r="K74" s="169"/>
      <c r="L74" s="169"/>
      <c r="M74" s="169"/>
      <c r="N74" s="169"/>
      <c r="O74" s="172"/>
    </row>
    <row r="75" spans="1:15" ht="14.25" x14ac:dyDescent="0.2">
      <c r="A75" s="168">
        <v>44531</v>
      </c>
      <c r="B75" s="131">
        <v>11.00742805978838</v>
      </c>
      <c r="C75" s="131">
        <v>2.0012697502172534</v>
      </c>
      <c r="D75" s="131">
        <v>15.249705632287208</v>
      </c>
      <c r="E75" s="131">
        <v>-2.3948842855830614</v>
      </c>
      <c r="F75" s="131">
        <v>-3.8486630371330213</v>
      </c>
      <c r="G75" s="169"/>
      <c r="H75" s="169"/>
      <c r="I75" s="169"/>
      <c r="J75" s="169"/>
      <c r="K75" s="169"/>
      <c r="L75" s="169"/>
      <c r="M75" s="169"/>
      <c r="N75" s="169"/>
      <c r="O75" s="172"/>
    </row>
    <row r="76" spans="1:15" ht="14.25" x14ac:dyDescent="0.2">
      <c r="A76" s="168">
        <v>44562</v>
      </c>
      <c r="B76" s="131">
        <v>11.132680693945879</v>
      </c>
      <c r="C76" s="131">
        <v>1.3220643092863213</v>
      </c>
      <c r="D76" s="131">
        <v>14.381989444403459</v>
      </c>
      <c r="E76" s="131">
        <v>-1.8125871062081265</v>
      </c>
      <c r="F76" s="131">
        <v>-2.7587859535357744</v>
      </c>
      <c r="G76" s="169"/>
      <c r="H76" s="169"/>
      <c r="I76" s="169"/>
      <c r="J76" s="169"/>
      <c r="K76" s="169"/>
      <c r="L76" s="169"/>
      <c r="M76" s="169"/>
      <c r="N76" s="169"/>
      <c r="O76" s="172"/>
    </row>
    <row r="77" spans="1:15" ht="14.25" x14ac:dyDescent="0.2">
      <c r="A77" s="168">
        <v>44593</v>
      </c>
      <c r="B77" s="131">
        <v>11.596916665789974</v>
      </c>
      <c r="C77" s="131">
        <v>1.3310871156601218</v>
      </c>
      <c r="D77" s="131">
        <v>14.801810854881381</v>
      </c>
      <c r="E77" s="131">
        <v>-3.6656035787747281</v>
      </c>
      <c r="F77" s="131">
        <v>-0.87037772597680019</v>
      </c>
      <c r="G77" s="169"/>
      <c r="H77" s="169"/>
      <c r="I77" s="169"/>
      <c r="J77" s="169"/>
      <c r="K77" s="169"/>
      <c r="L77" s="169"/>
      <c r="M77" s="169"/>
      <c r="N77" s="169"/>
      <c r="O77" s="172"/>
    </row>
    <row r="78" spans="1:15" ht="14.25" x14ac:dyDescent="0.2">
      <c r="A78" s="168">
        <v>44621</v>
      </c>
      <c r="B78" s="131">
        <v>10.793399416324382</v>
      </c>
      <c r="C78" s="131">
        <v>3.7580893628623198</v>
      </c>
      <c r="D78" s="131">
        <v>16.781353987907593</v>
      </c>
      <c r="E78" s="131">
        <v>-5.586993753192286</v>
      </c>
      <c r="F78" s="131">
        <v>-4.1590501812532459</v>
      </c>
      <c r="G78" s="169"/>
      <c r="H78" s="169"/>
      <c r="I78" s="169"/>
      <c r="J78" s="169"/>
      <c r="K78" s="169"/>
      <c r="L78" s="169"/>
      <c r="M78" s="169"/>
      <c r="N78" s="169"/>
      <c r="O78" s="172"/>
    </row>
    <row r="79" spans="1:15" ht="14.25" x14ac:dyDescent="0.2">
      <c r="A79" s="168">
        <v>44652</v>
      </c>
      <c r="B79" s="131">
        <v>10.976848643462537</v>
      </c>
      <c r="C79" s="131">
        <v>5.3389727622293366</v>
      </c>
      <c r="D79" s="131">
        <v>16.605633229940995</v>
      </c>
      <c r="E79" s="131">
        <v>-6.161369468918882</v>
      </c>
      <c r="F79" s="131">
        <v>-4.8063878797889128</v>
      </c>
      <c r="G79" s="169"/>
      <c r="H79" s="169"/>
      <c r="I79" s="169"/>
      <c r="J79" s="169"/>
      <c r="K79" s="169"/>
      <c r="L79" s="169"/>
      <c r="M79" s="169"/>
      <c r="N79" s="169"/>
      <c r="O79" s="172"/>
    </row>
    <row r="80" spans="1:15" ht="14.25" x14ac:dyDescent="0.2">
      <c r="A80" s="168">
        <v>44682</v>
      </c>
      <c r="B80" s="131">
        <v>10.719040253404094</v>
      </c>
      <c r="C80" s="131">
        <v>2.371698026723942</v>
      </c>
      <c r="D80" s="131">
        <v>14.938362316369005</v>
      </c>
      <c r="E80" s="131">
        <v>-5.0238317244462589</v>
      </c>
      <c r="F80" s="131">
        <v>-1.5671883652425944</v>
      </c>
      <c r="G80" s="169"/>
      <c r="H80" s="169"/>
      <c r="I80" s="169"/>
      <c r="J80" s="169"/>
      <c r="K80" s="169"/>
      <c r="L80" s="169"/>
      <c r="M80" s="169"/>
      <c r="N80" s="169"/>
      <c r="O80" s="172"/>
    </row>
    <row r="81" spans="1:15" ht="14.25" x14ac:dyDescent="0.2">
      <c r="A81" s="168">
        <v>44713</v>
      </c>
      <c r="B81" s="131">
        <v>11.754470457084659</v>
      </c>
      <c r="C81" s="131">
        <v>2.2292848247841692</v>
      </c>
      <c r="D81" s="131">
        <v>13.290482833061334</v>
      </c>
      <c r="E81" s="131">
        <v>-3.9748744456978633</v>
      </c>
      <c r="F81" s="131">
        <v>0.20957724493701826</v>
      </c>
      <c r="G81" s="169"/>
      <c r="H81" s="169"/>
      <c r="I81" s="169"/>
      <c r="J81" s="169"/>
      <c r="K81" s="169"/>
      <c r="L81" s="169"/>
      <c r="M81" s="169"/>
      <c r="N81" s="169"/>
      <c r="O81" s="172"/>
    </row>
    <row r="82" spans="1:15" ht="14.25" x14ac:dyDescent="0.2">
      <c r="A82" s="168">
        <v>44743</v>
      </c>
      <c r="B82" s="131">
        <v>12.464417594798071</v>
      </c>
      <c r="C82" s="131">
        <v>3.3248607460298474</v>
      </c>
      <c r="D82" s="131">
        <v>12.430739557949197</v>
      </c>
      <c r="E82" s="131">
        <v>-2.3505369307606458</v>
      </c>
      <c r="F82" s="131">
        <v>-0.94064577842032715</v>
      </c>
      <c r="G82" s="169"/>
      <c r="H82" s="169"/>
      <c r="I82" s="169"/>
      <c r="J82" s="169"/>
      <c r="K82" s="169"/>
      <c r="L82" s="169"/>
      <c r="M82" s="169"/>
      <c r="N82" s="169"/>
      <c r="O82" s="172"/>
    </row>
    <row r="83" spans="1:15" ht="14.25" x14ac:dyDescent="0.2">
      <c r="A83" s="168">
        <v>44774</v>
      </c>
      <c r="B83" s="131">
        <v>13.610376379467343</v>
      </c>
      <c r="C83" s="131">
        <v>1.7315776917959467</v>
      </c>
      <c r="D83" s="131">
        <v>11.999694656729645</v>
      </c>
      <c r="E83" s="131">
        <v>0.7037935047830578</v>
      </c>
      <c r="F83" s="131">
        <v>-0.82468947384130542</v>
      </c>
      <c r="G83" s="169"/>
      <c r="H83" s="169"/>
      <c r="I83" s="169"/>
      <c r="J83" s="169"/>
      <c r="K83" s="169"/>
      <c r="L83" s="169"/>
      <c r="M83" s="169"/>
      <c r="N83" s="169"/>
      <c r="O83" s="172"/>
    </row>
    <row r="84" spans="1:15" ht="14.25" x14ac:dyDescent="0.2">
      <c r="A84" s="168">
        <v>44805</v>
      </c>
      <c r="B84" s="131">
        <v>14.622599914702899</v>
      </c>
      <c r="C84" s="131">
        <v>0.62960897378536984</v>
      </c>
      <c r="D84" s="131">
        <v>12.355623994369633</v>
      </c>
      <c r="E84" s="131">
        <v>1.5791202177525183</v>
      </c>
      <c r="F84" s="131">
        <v>5.8246728795378552E-2</v>
      </c>
      <c r="G84" s="169"/>
      <c r="H84" s="169"/>
      <c r="I84" s="169"/>
      <c r="J84" s="169"/>
      <c r="K84" s="169"/>
      <c r="L84" s="169"/>
      <c r="M84" s="169"/>
      <c r="N84" s="169"/>
      <c r="O84" s="172"/>
    </row>
    <row r="85" spans="1:15" ht="14.25" x14ac:dyDescent="0.2">
      <c r="A85" s="168">
        <v>44835</v>
      </c>
      <c r="B85" s="131">
        <v>14.967492624492934</v>
      </c>
      <c r="C85" s="131">
        <v>-4.9812558535177992E-2</v>
      </c>
      <c r="D85" s="131">
        <v>12.069793563231212</v>
      </c>
      <c r="E85" s="131">
        <v>2.3200985153627975</v>
      </c>
      <c r="F85" s="131">
        <v>0.62741310443410225</v>
      </c>
      <c r="G85" s="169"/>
      <c r="H85" s="169"/>
      <c r="I85" s="169"/>
      <c r="J85" s="169"/>
      <c r="K85" s="169"/>
      <c r="L85" s="169"/>
      <c r="M85" s="169"/>
      <c r="N85" s="169"/>
      <c r="O85" s="172"/>
    </row>
    <row r="86" spans="1:15" ht="14.25" x14ac:dyDescent="0.2">
      <c r="A86" s="168">
        <v>44866</v>
      </c>
      <c r="B86" s="131">
        <v>13.621460230107022</v>
      </c>
      <c r="C86" s="131">
        <v>-4.1288908237618438</v>
      </c>
      <c r="D86" s="131">
        <v>12.224840233336948</v>
      </c>
      <c r="E86" s="131">
        <v>3.1995422358427854</v>
      </c>
      <c r="F86" s="131">
        <v>2.3259685846891323</v>
      </c>
      <c r="G86" s="169"/>
      <c r="H86" s="169"/>
      <c r="I86" s="169"/>
      <c r="J86" s="169"/>
      <c r="K86" s="169"/>
      <c r="L86" s="169"/>
      <c r="M86" s="169"/>
      <c r="N86" s="169"/>
      <c r="O86" s="172"/>
    </row>
    <row r="87" spans="1:15" ht="14.25" x14ac:dyDescent="0.2">
      <c r="A87" s="168">
        <v>44896</v>
      </c>
      <c r="B87" s="131">
        <v>13.004225529563834</v>
      </c>
      <c r="C87" s="131">
        <v>-2.5047418080127346</v>
      </c>
      <c r="D87" s="131">
        <v>12.145250049864764</v>
      </c>
      <c r="E87" s="131">
        <v>3.0314434336369795</v>
      </c>
      <c r="F87" s="131">
        <v>0.33227385407482435</v>
      </c>
      <c r="G87" s="169"/>
      <c r="H87" s="169"/>
      <c r="I87" s="169"/>
      <c r="J87" s="169"/>
      <c r="K87" s="169"/>
      <c r="L87" s="169"/>
      <c r="M87" s="169"/>
      <c r="N87" s="169"/>
      <c r="O87" s="172"/>
    </row>
    <row r="88" spans="1:15" ht="14.25" x14ac:dyDescent="0.2">
      <c r="A88" s="168">
        <v>44927</v>
      </c>
      <c r="B88" s="131">
        <v>14.04718003127304</v>
      </c>
      <c r="C88" s="131">
        <v>-3.6239364624082069</v>
      </c>
      <c r="D88" s="131">
        <v>12.78979162050438</v>
      </c>
      <c r="E88" s="131">
        <v>5.1183159026726539</v>
      </c>
      <c r="F88" s="131">
        <v>-0.23699102949578596</v>
      </c>
      <c r="G88" s="169"/>
      <c r="H88" s="169"/>
      <c r="I88" s="169"/>
      <c r="J88" s="169"/>
      <c r="K88" s="169"/>
      <c r="L88" s="169"/>
    </row>
    <row r="89" spans="1:15" ht="14.25" x14ac:dyDescent="0.2">
      <c r="A89" s="168">
        <v>44958</v>
      </c>
      <c r="B89" s="131">
        <v>14.302107641713951</v>
      </c>
      <c r="C89" s="131">
        <v>-2.1524343390939085</v>
      </c>
      <c r="D89" s="131">
        <v>12.314233854983971</v>
      </c>
      <c r="E89" s="131">
        <v>7.2641643095134514</v>
      </c>
      <c r="F89" s="131">
        <v>-3.1238561836895635</v>
      </c>
      <c r="G89" s="169"/>
      <c r="H89" s="169"/>
      <c r="I89" s="169"/>
      <c r="J89" s="169"/>
      <c r="K89" s="169"/>
      <c r="L89" s="169"/>
    </row>
    <row r="90" spans="1:15" ht="14.25" x14ac:dyDescent="0.2">
      <c r="A90" s="168">
        <v>44986</v>
      </c>
      <c r="B90" s="131">
        <v>15.366924654871706</v>
      </c>
      <c r="C90" s="131">
        <v>-4.7343216580577403</v>
      </c>
      <c r="D90" s="131">
        <v>11.177562147237856</v>
      </c>
      <c r="E90" s="131">
        <v>9.7627621485536018</v>
      </c>
      <c r="F90" s="131">
        <v>-0.83907798286201318</v>
      </c>
      <c r="G90" s="169"/>
      <c r="H90" s="169"/>
      <c r="I90" s="169"/>
      <c r="J90" s="169"/>
      <c r="K90" s="169"/>
      <c r="L90" s="169"/>
    </row>
    <row r="91" spans="1:15" ht="14.25" x14ac:dyDescent="0.2">
      <c r="A91" s="168">
        <v>45017</v>
      </c>
      <c r="B91" s="131">
        <v>15.840199960982298</v>
      </c>
      <c r="C91" s="131">
        <v>-5.0147403635309749</v>
      </c>
      <c r="D91" s="131">
        <v>11.867172149576254</v>
      </c>
      <c r="E91" s="131">
        <v>9.952549660693716</v>
      </c>
      <c r="F91" s="131">
        <v>-0.9647814857566952</v>
      </c>
      <c r="G91" s="170"/>
      <c r="H91" s="169"/>
      <c r="I91" s="169"/>
      <c r="J91" s="169"/>
      <c r="K91" s="169"/>
      <c r="L91" s="169"/>
    </row>
    <row r="92" spans="1:15" ht="14.25" x14ac:dyDescent="0.2">
      <c r="A92" s="168">
        <v>45047</v>
      </c>
      <c r="B92" s="131">
        <v>14.886009095081143</v>
      </c>
      <c r="C92" s="131">
        <v>-4.1200649812186931</v>
      </c>
      <c r="D92" s="131">
        <v>13.95822919854251</v>
      </c>
      <c r="E92" s="131">
        <v>8.5120731354648154</v>
      </c>
      <c r="F92" s="131">
        <v>-3.4642282577074885</v>
      </c>
      <c r="G92" s="170"/>
      <c r="H92" s="169"/>
      <c r="I92" s="169"/>
      <c r="J92" s="169"/>
      <c r="K92" s="169"/>
      <c r="L92" s="169"/>
    </row>
    <row r="93" spans="1:15" ht="14.25" x14ac:dyDescent="0.2">
      <c r="A93" s="168">
        <v>45078</v>
      </c>
      <c r="B93" s="131">
        <v>15.550778687032659</v>
      </c>
      <c r="C93" s="131">
        <v>-6.9612984163896927</v>
      </c>
      <c r="D93" s="131">
        <v>16.746253837336635</v>
      </c>
      <c r="E93" s="131">
        <v>9.0549933034085583</v>
      </c>
      <c r="F93" s="131">
        <v>-3.289170037322843</v>
      </c>
      <c r="G93" s="170"/>
      <c r="H93" s="169"/>
      <c r="I93" s="169"/>
      <c r="J93" s="169"/>
      <c r="K93" s="169"/>
      <c r="L93" s="169"/>
    </row>
    <row r="94" spans="1:15" ht="14.25" x14ac:dyDescent="0.2">
      <c r="A94" s="168">
        <v>45108</v>
      </c>
      <c r="B94" s="131">
        <v>16.308235982200774</v>
      </c>
      <c r="C94" s="131">
        <v>-7.9773349568762821</v>
      </c>
      <c r="D94" s="131">
        <v>18.725751811073753</v>
      </c>
      <c r="E94" s="131">
        <v>7.6641738203011931</v>
      </c>
      <c r="F94" s="131">
        <v>-2.1043546922978913</v>
      </c>
      <c r="G94" s="170"/>
      <c r="H94" s="169"/>
      <c r="I94" s="169"/>
      <c r="J94" s="169"/>
      <c r="K94" s="169"/>
      <c r="L94" s="169"/>
    </row>
    <row r="95" spans="1:15" ht="14.25" x14ac:dyDescent="0.2">
      <c r="A95" s="168">
        <v>45139</v>
      </c>
      <c r="B95" s="131">
        <v>15.826541445806185</v>
      </c>
      <c r="C95" s="131">
        <v>-6.7292727668480534</v>
      </c>
      <c r="D95" s="131">
        <v>20.73482048551093</v>
      </c>
      <c r="E95" s="131">
        <v>5.654126587702466</v>
      </c>
      <c r="F95" s="131">
        <v>-3.8331328605591555</v>
      </c>
      <c r="G95" s="170"/>
      <c r="H95" s="170"/>
      <c r="I95" s="170"/>
      <c r="J95" s="170"/>
      <c r="K95" s="170"/>
    </row>
    <row r="96" spans="1:15" ht="14.25" x14ac:dyDescent="0.2">
      <c r="A96" s="168">
        <v>45170</v>
      </c>
      <c r="B96" s="131">
        <v>15.377188854656643</v>
      </c>
      <c r="C96" s="131">
        <v>-6.5189389222610581</v>
      </c>
      <c r="D96" s="131">
        <v>21.618294319246981</v>
      </c>
      <c r="E96" s="131">
        <v>5.3916520925421949</v>
      </c>
      <c r="F96" s="131">
        <v>-5.1138186348714747</v>
      </c>
      <c r="G96" s="170"/>
      <c r="H96" s="170"/>
      <c r="I96" s="170"/>
      <c r="J96" s="170"/>
      <c r="K96" s="170"/>
    </row>
    <row r="97" spans="1:6" ht="14.25" x14ac:dyDescent="0.2">
      <c r="A97" s="168">
        <v>45200</v>
      </c>
      <c r="B97" s="131">
        <v>14.269327319000395</v>
      </c>
      <c r="C97" s="131">
        <v>-7.205197974494272</v>
      </c>
      <c r="D97" s="131">
        <v>22.803943624085793</v>
      </c>
      <c r="E97" s="131">
        <v>4.4445330585841392</v>
      </c>
      <c r="F97" s="131">
        <v>-5.7739513891752647</v>
      </c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0"/>
  <sheetViews>
    <sheetView view="pageBreakPreview" zoomScale="90" zoomScaleNormal="80" zoomScaleSheetLayoutView="90" workbookViewId="0"/>
  </sheetViews>
  <sheetFormatPr defaultColWidth="8.7109375" defaultRowHeight="15" x14ac:dyDescent="0.25"/>
  <cols>
    <col min="1" max="1" width="12.5703125" style="163" customWidth="1"/>
    <col min="2" max="2" width="14.7109375" style="130" customWidth="1"/>
    <col min="3" max="3" width="18" style="130" customWidth="1"/>
    <col min="4" max="9" width="8.7109375" style="130"/>
    <col min="10" max="10" width="1.140625" style="118" customWidth="1"/>
    <col min="11" max="16384" width="8.7109375" style="118"/>
  </cols>
  <sheetData>
    <row r="1" spans="1:16" ht="23.25" x14ac:dyDescent="0.35">
      <c r="A1" s="116" t="s">
        <v>134</v>
      </c>
      <c r="B1" s="129"/>
      <c r="C1" s="129"/>
      <c r="D1" s="129"/>
      <c r="E1" s="129"/>
      <c r="F1" s="129"/>
      <c r="G1" s="129"/>
      <c r="H1" s="129"/>
      <c r="I1" s="129"/>
      <c r="J1" s="117"/>
    </row>
    <row r="2" spans="1:16" ht="15.75" customHeight="1" x14ac:dyDescent="0.35">
      <c r="A2" s="116"/>
      <c r="B2" s="129"/>
      <c r="C2" s="129"/>
      <c r="D2" s="129"/>
      <c r="E2" s="129"/>
      <c r="F2" s="129"/>
      <c r="G2" s="129"/>
      <c r="H2" s="129"/>
      <c r="I2" s="129"/>
      <c r="J2" s="117"/>
    </row>
    <row r="3" spans="1:16" ht="45" x14ac:dyDescent="0.25">
      <c r="A3" s="119" t="s">
        <v>0</v>
      </c>
      <c r="B3" s="119" t="s">
        <v>135</v>
      </c>
      <c r="C3" s="119" t="s">
        <v>136</v>
      </c>
      <c r="D3" s="129"/>
      <c r="E3" s="129"/>
      <c r="F3" s="129"/>
      <c r="G3" s="129"/>
      <c r="H3" s="129"/>
      <c r="I3" s="129"/>
      <c r="J3" s="117"/>
    </row>
    <row r="4" spans="1:16" x14ac:dyDescent="0.25">
      <c r="A4" s="120">
        <v>43831</v>
      </c>
      <c r="B4" s="121">
        <v>1.2223511245461651</v>
      </c>
      <c r="C4" s="121">
        <v>-0.41547584182578534</v>
      </c>
      <c r="D4" s="129"/>
      <c r="E4" s="129"/>
      <c r="F4" s="129"/>
      <c r="G4" s="129"/>
      <c r="H4" s="129"/>
      <c r="I4" s="129"/>
      <c r="J4" s="117"/>
    </row>
    <row r="5" spans="1:16" x14ac:dyDescent="0.25">
      <c r="A5" s="120">
        <v>43862</v>
      </c>
      <c r="B5" s="121">
        <v>0.76569883945829531</v>
      </c>
      <c r="C5" s="121">
        <v>-1.893836720748665</v>
      </c>
      <c r="D5" s="129"/>
      <c r="E5" s="129"/>
      <c r="F5" s="129"/>
      <c r="G5" s="129"/>
      <c r="H5" s="129"/>
      <c r="I5" s="129"/>
      <c r="J5" s="117"/>
    </row>
    <row r="6" spans="1:16" x14ac:dyDescent="0.25">
      <c r="A6" s="120">
        <v>43891</v>
      </c>
      <c r="B6" s="121">
        <v>0.30646422409886043</v>
      </c>
      <c r="C6" s="121">
        <v>-5.2931990529040407</v>
      </c>
      <c r="D6" s="129"/>
      <c r="E6" s="129"/>
      <c r="F6" s="129"/>
      <c r="G6" s="129"/>
      <c r="H6" s="129"/>
      <c r="I6" s="129"/>
      <c r="J6" s="117"/>
    </row>
    <row r="7" spans="1:16" x14ac:dyDescent="0.25">
      <c r="A7" s="120">
        <v>43922</v>
      </c>
      <c r="B7" s="121">
        <v>1.8622210292235764E-2</v>
      </c>
      <c r="C7" s="121">
        <v>-1.2052311159842732</v>
      </c>
      <c r="D7" s="129"/>
      <c r="E7" s="129"/>
      <c r="F7" s="129"/>
      <c r="G7" s="129"/>
      <c r="H7" s="129"/>
      <c r="I7" s="129"/>
      <c r="J7" s="117"/>
      <c r="P7" s="122"/>
    </row>
    <row r="8" spans="1:16" x14ac:dyDescent="0.25">
      <c r="A8" s="120">
        <v>43952</v>
      </c>
      <c r="B8" s="121">
        <v>0.33935579408266392</v>
      </c>
      <c r="C8" s="121">
        <v>0.81716742687993893</v>
      </c>
      <c r="D8" s="129"/>
      <c r="E8" s="129"/>
      <c r="F8" s="129"/>
      <c r="G8" s="129"/>
      <c r="H8" s="129"/>
      <c r="I8" s="129"/>
      <c r="J8" s="117"/>
    </row>
    <row r="9" spans="1:16" x14ac:dyDescent="0.25">
      <c r="A9" s="120">
        <v>43983</v>
      </c>
      <c r="B9" s="121">
        <v>1.4263775841927213</v>
      </c>
      <c r="C9" s="121">
        <v>0.66649119063535434</v>
      </c>
      <c r="D9" s="129"/>
      <c r="E9" s="129"/>
      <c r="F9" s="129"/>
      <c r="G9" s="129"/>
      <c r="H9" s="129"/>
      <c r="I9" s="129"/>
      <c r="J9" s="117"/>
    </row>
    <row r="10" spans="1:16" x14ac:dyDescent="0.25">
      <c r="A10" s="120">
        <v>44013</v>
      </c>
      <c r="B10" s="121">
        <v>0.28851267780048317</v>
      </c>
      <c r="C10" s="121">
        <v>5.3040900407430591E-2</v>
      </c>
      <c r="D10" s="129"/>
      <c r="E10" s="129"/>
      <c r="F10" s="129"/>
      <c r="G10" s="129"/>
      <c r="H10" s="129"/>
      <c r="I10" s="129"/>
      <c r="J10" s="117"/>
    </row>
    <row r="11" spans="1:16" x14ac:dyDescent="0.25">
      <c r="A11" s="120">
        <v>44044</v>
      </c>
      <c r="B11" s="121">
        <v>0.28692970427806586</v>
      </c>
      <c r="C11" s="121">
        <v>-0.45147823529793074</v>
      </c>
      <c r="D11" s="129"/>
      <c r="E11" s="129"/>
      <c r="F11" s="129"/>
      <c r="G11" s="129"/>
      <c r="H11" s="129"/>
      <c r="I11" s="129"/>
      <c r="J11" s="117"/>
    </row>
    <row r="12" spans="1:16" x14ac:dyDescent="0.25">
      <c r="A12" s="120">
        <v>44075</v>
      </c>
      <c r="B12" s="121">
        <v>0.72160556088303451</v>
      </c>
      <c r="C12" s="121">
        <v>-1.4313710838005922</v>
      </c>
      <c r="D12" s="129"/>
      <c r="E12" s="129"/>
      <c r="F12" s="129"/>
      <c r="G12" s="129"/>
      <c r="H12" s="129"/>
      <c r="I12" s="129"/>
      <c r="J12" s="117"/>
    </row>
    <row r="13" spans="1:16" x14ac:dyDescent="0.25">
      <c r="A13" s="120">
        <v>44105</v>
      </c>
      <c r="B13" s="121">
        <v>-0.43030614391847166</v>
      </c>
      <c r="C13" s="121">
        <v>-0.47724597615490527</v>
      </c>
      <c r="D13" s="129"/>
      <c r="E13" s="129"/>
      <c r="F13" s="129"/>
      <c r="G13" s="129"/>
      <c r="H13" s="129"/>
      <c r="I13" s="129"/>
      <c r="J13" s="117"/>
    </row>
    <row r="14" spans="1:16" x14ac:dyDescent="0.25">
      <c r="A14" s="120">
        <v>44136</v>
      </c>
      <c r="B14" s="121">
        <v>7.0283067448855263E-2</v>
      </c>
      <c r="C14" s="121">
        <v>1.6019477305062146</v>
      </c>
      <c r="D14" s="129"/>
      <c r="E14" s="129"/>
      <c r="F14" s="129"/>
      <c r="G14" s="129"/>
      <c r="H14" s="129"/>
      <c r="I14" s="129"/>
      <c r="J14" s="117"/>
    </row>
    <row r="15" spans="1:16" x14ac:dyDescent="0.25">
      <c r="A15" s="120">
        <v>44166</v>
      </c>
      <c r="B15" s="121">
        <v>1.400636335494255</v>
      </c>
      <c r="C15" s="121">
        <v>3.5463413475049999</v>
      </c>
      <c r="D15" s="129"/>
      <c r="E15" s="129"/>
      <c r="F15" s="129"/>
      <c r="G15" s="129"/>
      <c r="H15" s="129"/>
      <c r="I15" s="129"/>
      <c r="J15" s="117"/>
    </row>
    <row r="16" spans="1:16" x14ac:dyDescent="0.25">
      <c r="A16" s="120">
        <v>44197</v>
      </c>
      <c r="B16" s="121">
        <v>-0.13555621459093459</v>
      </c>
      <c r="C16" s="121">
        <v>-0.18067357580383714</v>
      </c>
      <c r="D16" s="129"/>
      <c r="E16" s="129"/>
      <c r="F16" s="129"/>
      <c r="G16" s="129"/>
      <c r="H16" s="129"/>
      <c r="I16" s="129"/>
      <c r="J16" s="117"/>
    </row>
    <row r="17" spans="1:12" x14ac:dyDescent="0.25">
      <c r="A17" s="120">
        <v>44228</v>
      </c>
      <c r="B17" s="121">
        <v>-0.1846224904143412</v>
      </c>
      <c r="C17" s="121">
        <v>-6.9815836758763794E-2</v>
      </c>
      <c r="D17" s="129"/>
      <c r="E17" s="123"/>
      <c r="F17" s="129"/>
      <c r="G17" s="129"/>
      <c r="H17" s="129"/>
      <c r="I17" s="129"/>
      <c r="J17" s="117"/>
    </row>
    <row r="18" spans="1:12" x14ac:dyDescent="0.25">
      <c r="A18" s="120">
        <v>44256</v>
      </c>
      <c r="B18" s="121">
        <v>0.45086678045154827</v>
      </c>
      <c r="C18" s="121">
        <v>-1.3577568654536805</v>
      </c>
      <c r="D18" s="123" t="s">
        <v>110</v>
      </c>
      <c r="E18" s="129"/>
      <c r="F18" s="129"/>
      <c r="G18" s="129"/>
      <c r="H18" s="129"/>
      <c r="I18" s="129"/>
      <c r="J18" s="117"/>
      <c r="L18" s="122"/>
    </row>
    <row r="19" spans="1:12" x14ac:dyDescent="0.25">
      <c r="A19" s="120">
        <v>44287</v>
      </c>
      <c r="B19" s="121">
        <v>1.763057999110714</v>
      </c>
      <c r="C19" s="121">
        <v>0.45143174811576614</v>
      </c>
      <c r="D19" s="129"/>
      <c r="E19" s="129"/>
      <c r="F19" s="129"/>
      <c r="G19" s="129"/>
      <c r="H19" s="129"/>
      <c r="I19" s="129"/>
      <c r="J19" s="117"/>
    </row>
    <row r="20" spans="1:12" x14ac:dyDescent="0.25">
      <c r="A20" s="120">
        <v>44317</v>
      </c>
      <c r="B20" s="121">
        <v>-1.1721643291581358</v>
      </c>
      <c r="C20" s="121">
        <v>0.6286364148167678</v>
      </c>
      <c r="D20" s="129"/>
      <c r="E20" s="129"/>
      <c r="F20" s="129"/>
      <c r="G20" s="129"/>
      <c r="H20" s="129"/>
      <c r="I20" s="129"/>
      <c r="J20" s="117"/>
    </row>
    <row r="21" spans="1:12" x14ac:dyDescent="0.25">
      <c r="A21" s="120">
        <v>44348</v>
      </c>
      <c r="B21" s="121">
        <v>-0.40883751970051208</v>
      </c>
      <c r="C21" s="121">
        <v>0.67182466087314197</v>
      </c>
      <c r="D21" s="129"/>
      <c r="F21" s="129"/>
      <c r="H21" s="129"/>
      <c r="I21" s="129"/>
      <c r="J21" s="117"/>
    </row>
    <row r="22" spans="1:12" x14ac:dyDescent="0.25">
      <c r="A22" s="120">
        <v>44378</v>
      </c>
      <c r="B22" s="121">
        <v>0.73145339871277315</v>
      </c>
      <c r="C22" s="121">
        <v>-0.29982796192329886</v>
      </c>
      <c r="D22" s="129"/>
      <c r="E22" s="129"/>
      <c r="F22" s="129"/>
      <c r="G22" s="129"/>
      <c r="H22" s="129"/>
      <c r="I22" s="129"/>
      <c r="J22" s="117"/>
    </row>
    <row r="23" spans="1:12" x14ac:dyDescent="0.25">
      <c r="A23" s="120">
        <v>44409</v>
      </c>
      <c r="B23" s="121">
        <v>0.71289887522209483</v>
      </c>
      <c r="C23" s="121">
        <v>0.65567465296423677</v>
      </c>
      <c r="D23" s="129"/>
      <c r="E23" s="129"/>
      <c r="F23" s="129"/>
      <c r="G23" s="129"/>
      <c r="H23" s="129"/>
      <c r="I23" s="129"/>
      <c r="J23" s="117"/>
    </row>
    <row r="24" spans="1:12" x14ac:dyDescent="0.25">
      <c r="A24" s="120">
        <v>44440</v>
      </c>
      <c r="B24" s="121">
        <v>1.3096772249124626</v>
      </c>
      <c r="C24" s="121">
        <v>1.6362089528092554</v>
      </c>
      <c r="D24" s="129"/>
      <c r="E24" s="129"/>
      <c r="F24" s="129"/>
      <c r="G24" s="129"/>
      <c r="H24" s="129"/>
      <c r="I24" s="129"/>
      <c r="J24" s="117"/>
    </row>
    <row r="25" spans="1:12" x14ac:dyDescent="0.25">
      <c r="A25" s="120">
        <v>44470</v>
      </c>
      <c r="B25" s="121">
        <v>0.9703354146533627</v>
      </c>
      <c r="C25" s="121">
        <v>1.0853377799358839</v>
      </c>
      <c r="D25" s="129"/>
      <c r="E25" s="129"/>
      <c r="F25" s="129"/>
      <c r="G25" s="129"/>
      <c r="H25" s="129"/>
      <c r="I25" s="129"/>
      <c r="J25" s="117"/>
    </row>
    <row r="26" spans="1:12" x14ac:dyDescent="0.25">
      <c r="A26" s="120">
        <v>44501</v>
      </c>
      <c r="B26" s="121">
        <v>0.82370926608648176</v>
      </c>
      <c r="C26" s="121">
        <v>-1.9404593980493416</v>
      </c>
      <c r="D26" s="129"/>
      <c r="E26" s="129"/>
      <c r="F26" s="129"/>
      <c r="G26" s="129"/>
      <c r="H26" s="129"/>
      <c r="I26" s="129"/>
      <c r="J26" s="117"/>
    </row>
    <row r="27" spans="1:12" x14ac:dyDescent="0.25">
      <c r="A27" s="120">
        <v>44531</v>
      </c>
      <c r="B27" s="121">
        <v>1.7587859458667339</v>
      </c>
      <c r="C27" s="121">
        <v>-0.38581030878418687</v>
      </c>
      <c r="D27" s="129"/>
      <c r="E27" s="129"/>
      <c r="F27" s="129"/>
      <c r="G27" s="129"/>
      <c r="H27" s="129"/>
      <c r="I27" s="129"/>
      <c r="J27" s="117"/>
    </row>
    <row r="28" spans="1:12" x14ac:dyDescent="0.25">
      <c r="A28" s="120">
        <v>44562</v>
      </c>
      <c r="B28" s="121">
        <v>0.81698875286218708</v>
      </c>
      <c r="C28" s="121">
        <v>-2.0357900496534143</v>
      </c>
      <c r="D28" s="129"/>
      <c r="E28" s="129"/>
      <c r="F28" s="129"/>
      <c r="G28" s="129"/>
      <c r="H28" s="129"/>
      <c r="I28" s="129"/>
      <c r="J28" s="117"/>
    </row>
    <row r="29" spans="1:12" x14ac:dyDescent="0.25">
      <c r="A29" s="120">
        <v>44593</v>
      </c>
      <c r="B29" s="121">
        <v>-2.5663013082560582</v>
      </c>
      <c r="C29" s="121">
        <v>-9.8195366597287546</v>
      </c>
      <c r="D29" s="129"/>
      <c r="E29" s="129"/>
      <c r="F29" s="129"/>
      <c r="G29" s="129"/>
      <c r="H29" s="129"/>
      <c r="I29" s="129"/>
      <c r="J29" s="117"/>
    </row>
    <row r="30" spans="1:12" x14ac:dyDescent="0.25">
      <c r="A30" s="120">
        <v>44621</v>
      </c>
      <c r="B30" s="121">
        <v>2.6478874158103198</v>
      </c>
      <c r="C30" s="121">
        <v>-12.134861463341252</v>
      </c>
      <c r="D30" s="129"/>
      <c r="E30" s="129"/>
      <c r="F30" s="129"/>
      <c r="G30" s="129"/>
      <c r="H30" s="129"/>
      <c r="I30" s="129"/>
      <c r="J30" s="117"/>
    </row>
    <row r="31" spans="1:12" x14ac:dyDescent="0.25">
      <c r="A31" s="120">
        <v>44652</v>
      </c>
      <c r="B31" s="121">
        <v>2.8301900790089576</v>
      </c>
      <c r="C31" s="121">
        <v>-0.34146781179228469</v>
      </c>
      <c r="D31" s="129"/>
      <c r="E31" s="129"/>
      <c r="F31" s="129"/>
      <c r="G31" s="129"/>
      <c r="H31" s="129"/>
      <c r="I31" s="129"/>
      <c r="J31" s="117"/>
    </row>
    <row r="32" spans="1:12" x14ac:dyDescent="0.25">
      <c r="A32" s="120">
        <v>44682</v>
      </c>
      <c r="B32" s="121">
        <v>1.2276086299875857</v>
      </c>
      <c r="C32" s="121">
        <v>2.4748689355147349</v>
      </c>
      <c r="D32" s="129"/>
      <c r="E32" s="129"/>
      <c r="F32" s="129"/>
      <c r="G32" s="129"/>
      <c r="H32" s="129"/>
      <c r="I32" s="129"/>
      <c r="J32" s="117"/>
    </row>
    <row r="33" spans="1:10" x14ac:dyDescent="0.25">
      <c r="A33" s="120">
        <v>44713</v>
      </c>
      <c r="B33" s="121">
        <v>1.4324405474413879</v>
      </c>
      <c r="C33" s="121">
        <v>-0.83421312156889371</v>
      </c>
      <c r="D33" s="129"/>
      <c r="E33" s="129"/>
      <c r="F33" s="129"/>
      <c r="G33" s="129"/>
      <c r="H33" s="129"/>
      <c r="I33" s="129"/>
      <c r="J33" s="117"/>
    </row>
    <row r="34" spans="1:10" x14ac:dyDescent="0.25">
      <c r="A34" s="120">
        <v>44743</v>
      </c>
      <c r="B34" s="121">
        <v>1.22422482492874</v>
      </c>
      <c r="C34" s="121">
        <v>-3.5606410538889435</v>
      </c>
      <c r="D34" s="129"/>
      <c r="E34" s="129"/>
      <c r="F34" s="129"/>
      <c r="G34" s="129"/>
      <c r="H34" s="129"/>
      <c r="I34" s="129"/>
      <c r="J34" s="117"/>
    </row>
    <row r="35" spans="1:10" x14ac:dyDescent="0.25">
      <c r="A35" s="120">
        <v>44774</v>
      </c>
      <c r="B35" s="121">
        <v>1.2943981805216538</v>
      </c>
      <c r="C35" s="121">
        <v>-3.155048156045666</v>
      </c>
      <c r="D35" s="129"/>
      <c r="E35" s="129"/>
      <c r="F35" s="129"/>
      <c r="G35" s="129"/>
      <c r="H35" s="129"/>
      <c r="I35" s="129"/>
      <c r="J35" s="117"/>
    </row>
    <row r="36" spans="1:10" x14ac:dyDescent="0.25">
      <c r="A36" s="120">
        <v>44805</v>
      </c>
      <c r="B36" s="121">
        <v>0.61486244125008227</v>
      </c>
      <c r="C36" s="121">
        <v>-10.435665302945125</v>
      </c>
      <c r="D36" s="129"/>
      <c r="E36" s="129"/>
      <c r="F36" s="129"/>
      <c r="G36" s="129"/>
      <c r="H36" s="129"/>
      <c r="I36" s="129"/>
      <c r="J36" s="117"/>
    </row>
    <row r="37" spans="1:10" x14ac:dyDescent="0.25">
      <c r="A37" s="120">
        <v>44835</v>
      </c>
      <c r="B37" s="121">
        <v>0.9313992211483253</v>
      </c>
      <c r="C37" s="121">
        <v>-6.1445520350027181</v>
      </c>
      <c r="D37" s="129"/>
      <c r="E37" s="129"/>
      <c r="F37" s="129"/>
      <c r="G37" s="129"/>
      <c r="H37" s="129"/>
      <c r="I37" s="129"/>
      <c r="J37" s="117"/>
    </row>
    <row r="38" spans="1:10" x14ac:dyDescent="0.25">
      <c r="A38" s="120">
        <v>44866</v>
      </c>
      <c r="B38" s="121">
        <v>1.473574264426631</v>
      </c>
      <c r="C38" s="121">
        <v>-0.69533953999790299</v>
      </c>
      <c r="D38" s="129"/>
      <c r="E38" s="129"/>
      <c r="F38" s="129"/>
      <c r="G38" s="129"/>
      <c r="H38" s="129"/>
      <c r="I38" s="129"/>
      <c r="J38" s="117"/>
    </row>
    <row r="39" spans="1:10" x14ac:dyDescent="0.25">
      <c r="A39" s="120">
        <v>44896</v>
      </c>
      <c r="B39" s="121">
        <v>4.5955565683416495</v>
      </c>
      <c r="C39" s="121">
        <v>-2.7164287738393256</v>
      </c>
      <c r="D39" s="129"/>
      <c r="E39" s="129"/>
      <c r="F39" s="129"/>
      <c r="G39" s="129"/>
      <c r="H39" s="129"/>
      <c r="I39" s="129"/>
      <c r="J39" s="117"/>
    </row>
    <row r="40" spans="1:10" x14ac:dyDescent="0.25">
      <c r="A40" s="120">
        <v>44927</v>
      </c>
      <c r="B40" s="121">
        <v>0.36027466429386834</v>
      </c>
      <c r="C40" s="121">
        <v>-2.3964210252970304</v>
      </c>
      <c r="D40" s="129"/>
      <c r="E40" s="129"/>
      <c r="F40" s="129"/>
      <c r="G40" s="129"/>
      <c r="H40" s="129"/>
      <c r="I40" s="129"/>
      <c r="J40" s="117"/>
    </row>
    <row r="41" spans="1:10" x14ac:dyDescent="0.25">
      <c r="A41" s="120">
        <v>44958</v>
      </c>
      <c r="B41" s="121">
        <v>1.6975917708939505</v>
      </c>
      <c r="C41" s="121">
        <v>-3.0079311344410797</v>
      </c>
      <c r="D41" s="129"/>
      <c r="E41" s="129"/>
      <c r="F41" s="129"/>
      <c r="G41" s="129"/>
      <c r="H41" s="129"/>
      <c r="I41" s="129"/>
      <c r="J41" s="117"/>
    </row>
    <row r="42" spans="1:10" x14ac:dyDescent="0.25">
      <c r="A42" s="120">
        <v>44986</v>
      </c>
      <c r="B42" s="121">
        <v>1.7370362000277595</v>
      </c>
      <c r="C42" s="121">
        <v>-4.3664676350626053</v>
      </c>
      <c r="D42" s="129"/>
      <c r="E42" s="129"/>
      <c r="F42" s="129"/>
      <c r="G42" s="129"/>
      <c r="H42" s="129"/>
      <c r="I42" s="129"/>
      <c r="J42" s="117"/>
    </row>
    <row r="43" spans="1:10" x14ac:dyDescent="0.25">
      <c r="A43" s="120">
        <v>45017</v>
      </c>
      <c r="B43" s="121">
        <v>0.8904082411968659</v>
      </c>
      <c r="C43" s="121">
        <v>-4.3839034837643425</v>
      </c>
      <c r="D43" s="129"/>
      <c r="E43" s="129"/>
      <c r="F43" s="129"/>
      <c r="G43" s="129"/>
      <c r="H43" s="129"/>
      <c r="I43" s="129"/>
      <c r="J43" s="117"/>
    </row>
    <row r="44" spans="1:10" x14ac:dyDescent="0.25">
      <c r="A44" s="120">
        <v>45047</v>
      </c>
      <c r="B44" s="121">
        <v>2.2258096294634839</v>
      </c>
      <c r="C44" s="121">
        <v>-2.741064545734389</v>
      </c>
      <c r="D44" s="129"/>
      <c r="E44" s="129"/>
      <c r="F44" s="129"/>
      <c r="G44" s="129"/>
      <c r="H44" s="129"/>
      <c r="I44" s="129"/>
      <c r="J44" s="117"/>
    </row>
    <row r="45" spans="1:10" x14ac:dyDescent="0.25">
      <c r="A45" s="120">
        <v>45078</v>
      </c>
      <c r="B45" s="121">
        <v>2.0416057794974165</v>
      </c>
      <c r="C45" s="121">
        <v>-2.6407053386468817</v>
      </c>
      <c r="D45" s="129"/>
      <c r="E45" s="129"/>
      <c r="F45" s="129"/>
      <c r="G45" s="129"/>
      <c r="H45" s="129"/>
      <c r="I45" s="129"/>
      <c r="J45" s="117"/>
    </row>
    <row r="46" spans="1:10" x14ac:dyDescent="0.25">
      <c r="A46" s="120">
        <v>45108</v>
      </c>
      <c r="B46" s="121">
        <v>1.7438767649755391</v>
      </c>
      <c r="C46" s="121">
        <v>-1.5211186446262275</v>
      </c>
      <c r="D46" s="129"/>
      <c r="E46" s="129"/>
      <c r="F46" s="129"/>
      <c r="G46" s="129"/>
      <c r="H46" s="129"/>
      <c r="I46" s="129"/>
      <c r="J46" s="117"/>
    </row>
    <row r="47" spans="1:10" x14ac:dyDescent="0.25">
      <c r="A47" s="120">
        <v>45139</v>
      </c>
      <c r="B47" s="121">
        <v>1.7718999393987218</v>
      </c>
      <c r="C47" s="121">
        <v>-1.7085065180751542</v>
      </c>
      <c r="D47" s="129"/>
      <c r="E47" s="129"/>
      <c r="F47" s="129"/>
      <c r="G47" s="129"/>
      <c r="H47" s="129"/>
      <c r="I47" s="129"/>
      <c r="J47" s="117"/>
    </row>
    <row r="48" spans="1:10" x14ac:dyDescent="0.25">
      <c r="A48" s="120">
        <v>45170</v>
      </c>
      <c r="B48" s="121">
        <v>2.1158086995412475</v>
      </c>
      <c r="C48" s="121">
        <v>-1.9646266369554297</v>
      </c>
      <c r="D48" s="129"/>
      <c r="E48" s="129"/>
      <c r="F48" s="129"/>
      <c r="G48" s="129"/>
      <c r="H48" s="129"/>
      <c r="I48" s="129"/>
      <c r="J48" s="117"/>
    </row>
    <row r="49" spans="1:10" x14ac:dyDescent="0.25">
      <c r="A49" s="120">
        <v>45200</v>
      </c>
      <c r="B49" s="121">
        <v>2.2872585978275026</v>
      </c>
      <c r="C49" s="121">
        <v>-1.3170284922479567</v>
      </c>
      <c r="D49" s="129"/>
      <c r="E49" s="129"/>
      <c r="F49" s="129"/>
      <c r="G49" s="129"/>
      <c r="H49" s="129"/>
      <c r="I49" s="129"/>
      <c r="J49" s="117"/>
    </row>
    <row r="50" spans="1:10" x14ac:dyDescent="0.25">
      <c r="A50" s="120"/>
      <c r="B50" s="121"/>
      <c r="C50" s="121"/>
      <c r="D50" s="129"/>
      <c r="E50" s="129"/>
      <c r="F50" s="129"/>
      <c r="G50" s="129"/>
      <c r="H50" s="129"/>
      <c r="I50" s="129"/>
      <c r="J50" s="117"/>
    </row>
    <row r="51" spans="1:10" x14ac:dyDescent="0.25">
      <c r="A51" s="120"/>
      <c r="B51" s="121"/>
      <c r="C51" s="121"/>
      <c r="D51" s="129"/>
      <c r="E51" s="129"/>
      <c r="F51" s="129"/>
      <c r="G51" s="129"/>
      <c r="H51" s="129"/>
      <c r="I51" s="129"/>
      <c r="J51" s="117"/>
    </row>
    <row r="52" spans="1:10" x14ac:dyDescent="0.25">
      <c r="A52" s="120"/>
      <c r="B52" s="121"/>
      <c r="C52" s="121"/>
      <c r="D52" s="129"/>
      <c r="E52" s="129"/>
      <c r="F52" s="129"/>
      <c r="G52" s="129"/>
      <c r="H52" s="129"/>
      <c r="I52" s="129"/>
      <c r="J52" s="117"/>
    </row>
    <row r="53" spans="1:10" x14ac:dyDescent="0.25">
      <c r="A53" s="120"/>
      <c r="B53" s="121"/>
      <c r="C53" s="121"/>
      <c r="D53" s="129"/>
      <c r="E53" s="129"/>
      <c r="F53" s="129"/>
      <c r="G53" s="129"/>
      <c r="H53" s="129"/>
      <c r="I53" s="129"/>
      <c r="J53" s="117"/>
    </row>
    <row r="54" spans="1:10" x14ac:dyDescent="0.25">
      <c r="A54" s="120"/>
      <c r="B54" s="121"/>
      <c r="C54" s="121"/>
      <c r="D54" s="129"/>
      <c r="E54" s="129"/>
      <c r="F54" s="129"/>
      <c r="G54" s="129"/>
      <c r="H54" s="129"/>
      <c r="I54" s="129"/>
      <c r="J54" s="117"/>
    </row>
    <row r="55" spans="1:10" x14ac:dyDescent="0.25">
      <c r="A55" s="120"/>
      <c r="B55" s="121"/>
      <c r="C55" s="121"/>
      <c r="D55" s="129"/>
      <c r="E55" s="129"/>
      <c r="F55" s="129"/>
      <c r="G55" s="129"/>
      <c r="H55" s="129"/>
      <c r="I55" s="129"/>
      <c r="J55" s="117"/>
    </row>
    <row r="56" spans="1:10" x14ac:dyDescent="0.25">
      <c r="A56" s="120"/>
      <c r="B56" s="121"/>
      <c r="C56" s="121"/>
      <c r="D56" s="129"/>
      <c r="E56" s="129"/>
      <c r="F56" s="129"/>
      <c r="G56" s="129"/>
      <c r="H56" s="129"/>
      <c r="I56" s="129"/>
      <c r="J56" s="117"/>
    </row>
    <row r="57" spans="1:10" x14ac:dyDescent="0.25">
      <c r="A57" s="120"/>
      <c r="B57" s="121"/>
      <c r="C57" s="121"/>
      <c r="D57" s="129"/>
      <c r="E57" s="129"/>
      <c r="F57" s="129"/>
      <c r="G57" s="129"/>
      <c r="H57" s="129"/>
      <c r="I57" s="129"/>
      <c r="J57" s="117"/>
    </row>
    <row r="58" spans="1:10" x14ac:dyDescent="0.25">
      <c r="A58" s="120"/>
      <c r="B58" s="121"/>
      <c r="C58" s="121"/>
      <c r="D58" s="129"/>
      <c r="F58" s="129"/>
      <c r="G58" s="129"/>
      <c r="H58" s="129"/>
      <c r="I58" s="129"/>
      <c r="J58" s="117"/>
    </row>
    <row r="59" spans="1:10" x14ac:dyDescent="0.25">
      <c r="A59" s="120"/>
      <c r="B59" s="121"/>
      <c r="C59" s="121"/>
      <c r="D59" s="129"/>
      <c r="E59" s="129"/>
      <c r="F59" s="129"/>
      <c r="G59" s="129"/>
      <c r="H59" s="129"/>
      <c r="I59" s="129"/>
      <c r="J59" s="117"/>
    </row>
    <row r="60" spans="1:10" x14ac:dyDescent="0.25">
      <c r="A60" s="120"/>
      <c r="B60" s="121"/>
      <c r="C60" s="121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view="pageBreakPreview" zoomScale="90" zoomScaleNormal="100" zoomScaleSheetLayoutView="90" workbookViewId="0"/>
  </sheetViews>
  <sheetFormatPr defaultRowHeight="15" x14ac:dyDescent="0.25"/>
  <cols>
    <col min="1" max="1" width="22.42578125" style="126" customWidth="1"/>
    <col min="2" max="5" width="11.7109375" style="126" bestFit="1" customWidth="1"/>
    <col min="6" max="7" width="9.28515625" style="126" bestFit="1" customWidth="1"/>
    <col min="8" max="16384" width="9.140625" style="152"/>
  </cols>
  <sheetData>
    <row r="1" spans="1:14" ht="23.25" x14ac:dyDescent="0.35">
      <c r="A1" s="116" t="s">
        <v>137</v>
      </c>
      <c r="B1" s="125"/>
      <c r="C1" s="125"/>
      <c r="D1" s="125"/>
      <c r="E1" s="125"/>
      <c r="F1" s="125"/>
      <c r="G1" s="125"/>
      <c r="H1" s="175"/>
      <c r="I1" s="175"/>
      <c r="J1" s="175"/>
      <c r="K1" s="175"/>
      <c r="L1" s="175"/>
      <c r="M1" s="175"/>
      <c r="N1" s="175"/>
    </row>
    <row r="2" spans="1:14" ht="23.25" x14ac:dyDescent="0.35">
      <c r="A2" s="116"/>
      <c r="B2" s="125"/>
      <c r="C2" s="125"/>
      <c r="D2" s="125"/>
      <c r="E2" s="125"/>
      <c r="F2" s="125"/>
      <c r="G2" s="125"/>
      <c r="H2" s="175"/>
      <c r="I2" s="175"/>
      <c r="J2" s="175"/>
      <c r="K2" s="175"/>
      <c r="L2" s="175"/>
      <c r="M2" s="175"/>
      <c r="N2" s="175"/>
    </row>
    <row r="3" spans="1:14" x14ac:dyDescent="0.25">
      <c r="A3" s="176" t="s">
        <v>138</v>
      </c>
      <c r="B3" s="177">
        <v>44593</v>
      </c>
      <c r="C3" s="177">
        <v>45221</v>
      </c>
      <c r="D3" s="177">
        <v>45256</v>
      </c>
      <c r="E3" s="177">
        <v>45250</v>
      </c>
      <c r="F3" s="178" t="s">
        <v>139</v>
      </c>
      <c r="G3" s="178" t="s">
        <v>140</v>
      </c>
      <c r="H3" s="175"/>
      <c r="I3" s="175"/>
      <c r="J3" s="175"/>
      <c r="K3" s="175"/>
      <c r="L3" s="175"/>
      <c r="M3" s="175"/>
      <c r="N3" s="175"/>
    </row>
    <row r="4" spans="1:14" x14ac:dyDescent="0.25">
      <c r="A4" s="179" t="s">
        <v>141</v>
      </c>
      <c r="B4" s="180">
        <v>4.2489999999999997</v>
      </c>
      <c r="C4" s="180">
        <v>7.1608700000000001</v>
      </c>
      <c r="D4" s="180">
        <v>8.0995830000000009</v>
      </c>
      <c r="E4" s="180">
        <v>7.7995650000000003</v>
      </c>
      <c r="F4" s="180">
        <v>16.439474000000001</v>
      </c>
      <c r="G4" s="180">
        <v>4.540667</v>
      </c>
      <c r="H4" s="175"/>
      <c r="I4" s="175"/>
      <c r="J4" s="175"/>
      <c r="K4" s="175"/>
      <c r="L4" s="175"/>
      <c r="M4" s="175"/>
      <c r="N4" s="175"/>
    </row>
    <row r="5" spans="1:14" x14ac:dyDescent="0.25">
      <c r="A5" s="179" t="s">
        <v>142</v>
      </c>
      <c r="B5" s="180">
        <v>5.190474</v>
      </c>
      <c r="C5" s="180">
        <v>8.8063920000000007</v>
      </c>
      <c r="D5" s="180">
        <v>9.9604079999999993</v>
      </c>
      <c r="E5" s="180">
        <v>9.8205209999999994</v>
      </c>
      <c r="F5" s="180">
        <v>16.117816000000001</v>
      </c>
      <c r="G5" s="180">
        <v>5.6967140000000001</v>
      </c>
      <c r="H5" s="175"/>
      <c r="I5" s="175"/>
      <c r="J5" s="175"/>
      <c r="K5" s="175"/>
      <c r="L5" s="175"/>
      <c r="M5" s="175"/>
      <c r="N5" s="175"/>
    </row>
    <row r="6" spans="1:14" x14ac:dyDescent="0.25">
      <c r="A6" s="179" t="s">
        <v>143</v>
      </c>
      <c r="B6" s="180">
        <v>6.2577369999999997</v>
      </c>
      <c r="C6" s="180">
        <v>10.28242</v>
      </c>
      <c r="D6" s="180">
        <v>11.94824</v>
      </c>
      <c r="E6" s="180">
        <v>11.80569</v>
      </c>
      <c r="F6" s="180">
        <v>17.666058</v>
      </c>
      <c r="G6" s="180">
        <v>6.7824809999999998</v>
      </c>
      <c r="H6" s="175"/>
      <c r="I6" s="175"/>
      <c r="J6" s="175"/>
      <c r="K6" s="175"/>
      <c r="L6" s="175"/>
      <c r="M6" s="175"/>
      <c r="N6" s="175"/>
    </row>
    <row r="7" spans="1:14" x14ac:dyDescent="0.25">
      <c r="A7" s="179" t="s">
        <v>144</v>
      </c>
      <c r="B7" s="180">
        <v>6.6180060000000003</v>
      </c>
      <c r="C7" s="180">
        <v>9.4807830000000006</v>
      </c>
      <c r="D7" s="180">
        <v>11.145390000000001</v>
      </c>
      <c r="E7" s="180">
        <v>10.9527</v>
      </c>
      <c r="F7" s="180">
        <v>11.159537</v>
      </c>
      <c r="G7" s="180">
        <v>6.6293069999999998</v>
      </c>
      <c r="H7" s="175"/>
      <c r="I7" s="175"/>
      <c r="J7" s="175"/>
      <c r="K7" s="175"/>
      <c r="L7" s="175"/>
      <c r="M7" s="175"/>
      <c r="N7" s="175"/>
    </row>
    <row r="8" spans="1:14" x14ac:dyDescent="0.25">
      <c r="A8" s="179" t="s">
        <v>145</v>
      </c>
      <c r="B8" s="180">
        <v>6.7883139999999997</v>
      </c>
      <c r="C8" s="180">
        <v>9.8211110000000001</v>
      </c>
      <c r="D8" s="180">
        <v>11.25676</v>
      </c>
      <c r="E8" s="180">
        <v>11.138</v>
      </c>
      <c r="F8" s="180">
        <v>11.138</v>
      </c>
      <c r="G8" s="180">
        <v>6.8741729999999999</v>
      </c>
      <c r="H8" s="175"/>
      <c r="I8" s="175"/>
      <c r="J8" s="175"/>
      <c r="K8" s="175"/>
      <c r="L8" s="175"/>
      <c r="M8" s="175"/>
      <c r="N8" s="175"/>
    </row>
    <row r="9" spans="1:14" x14ac:dyDescent="0.25">
      <c r="A9" s="179" t="s">
        <v>146</v>
      </c>
      <c r="B9" s="180">
        <v>6.7758820000000002</v>
      </c>
      <c r="C9" s="180">
        <v>9.389545</v>
      </c>
      <c r="D9" s="180">
        <v>10.09578</v>
      </c>
      <c r="E9" s="180">
        <v>10.192270000000001</v>
      </c>
      <c r="F9" s="180">
        <v>11.021380000000001</v>
      </c>
      <c r="G9" s="180">
        <v>6.4574189999999998</v>
      </c>
      <c r="H9" s="175"/>
      <c r="I9" s="175"/>
      <c r="J9" s="175"/>
      <c r="K9" s="175"/>
      <c r="L9" s="175"/>
      <c r="M9" s="175"/>
      <c r="N9" s="175"/>
    </row>
    <row r="10" spans="1:14" x14ac:dyDescent="0.25">
      <c r="A10" s="125"/>
      <c r="B10" s="125"/>
      <c r="C10" s="125"/>
      <c r="D10" s="125"/>
      <c r="E10" s="125"/>
      <c r="F10" s="125"/>
      <c r="G10" s="125"/>
      <c r="H10" s="175"/>
      <c r="I10" s="175"/>
      <c r="J10" s="175"/>
      <c r="K10" s="175"/>
      <c r="L10" s="175"/>
      <c r="M10" s="175"/>
      <c r="N10" s="175"/>
    </row>
    <row r="11" spans="1:14" x14ac:dyDescent="0.25">
      <c r="A11" s="125"/>
      <c r="B11" s="125"/>
      <c r="C11" s="125"/>
      <c r="D11" s="125"/>
      <c r="E11" s="125"/>
      <c r="F11" s="125"/>
      <c r="G11" s="125"/>
      <c r="H11" s="175"/>
      <c r="I11" s="175"/>
      <c r="J11" s="175"/>
      <c r="K11" s="175"/>
      <c r="L11" s="175"/>
      <c r="M11" s="175"/>
      <c r="N11" s="175"/>
    </row>
    <row r="12" spans="1:14" x14ac:dyDescent="0.25">
      <c r="A12" s="125"/>
      <c r="B12" s="125"/>
      <c r="C12" s="125"/>
      <c r="D12" s="125"/>
      <c r="E12" s="125"/>
      <c r="F12" s="125"/>
      <c r="G12" s="125"/>
      <c r="H12" s="175"/>
      <c r="I12" s="123"/>
      <c r="J12" s="175"/>
      <c r="K12" s="175"/>
      <c r="L12" s="175"/>
      <c r="M12" s="175"/>
      <c r="N12" s="175"/>
    </row>
    <row r="13" spans="1:14" x14ac:dyDescent="0.25">
      <c r="A13" s="125"/>
      <c r="B13" s="125"/>
      <c r="C13" s="125"/>
      <c r="D13" s="125"/>
      <c r="E13" s="125"/>
      <c r="F13" s="125"/>
      <c r="G13" s="125"/>
      <c r="H13" s="175"/>
      <c r="I13" s="175"/>
      <c r="J13" s="175"/>
      <c r="K13" s="175"/>
      <c r="L13" s="175"/>
      <c r="M13" s="175"/>
      <c r="N13" s="175"/>
    </row>
    <row r="14" spans="1:14" x14ac:dyDescent="0.25">
      <c r="A14" s="125"/>
      <c r="B14" s="125"/>
      <c r="C14" s="125"/>
      <c r="D14" s="125"/>
      <c r="E14" s="125"/>
      <c r="F14" s="125"/>
      <c r="G14" s="125"/>
      <c r="H14" s="175"/>
      <c r="I14" s="175"/>
      <c r="J14" s="175"/>
      <c r="K14" s="175"/>
      <c r="L14" s="175"/>
      <c r="M14" s="175"/>
      <c r="N14" s="175"/>
    </row>
    <row r="15" spans="1:14" x14ac:dyDescent="0.25">
      <c r="A15" s="125"/>
      <c r="B15" s="125"/>
      <c r="C15" s="125"/>
      <c r="D15" s="125"/>
      <c r="E15" s="125"/>
      <c r="F15" s="125"/>
      <c r="G15" s="125"/>
      <c r="H15" s="175"/>
      <c r="I15" s="123" t="s">
        <v>147</v>
      </c>
      <c r="J15" s="175"/>
      <c r="K15" s="175"/>
      <c r="L15" s="175"/>
      <c r="M15" s="175"/>
      <c r="N15" s="175"/>
    </row>
    <row r="16" spans="1:14" x14ac:dyDescent="0.25">
      <c r="A16" s="125"/>
      <c r="B16" s="125"/>
      <c r="C16" s="125"/>
      <c r="D16" s="125"/>
      <c r="E16" s="125"/>
      <c r="F16" s="125"/>
      <c r="G16" s="125"/>
      <c r="H16" s="175"/>
      <c r="J16" s="175"/>
      <c r="K16" s="175"/>
      <c r="L16" s="175"/>
      <c r="M16" s="175"/>
      <c r="N16" s="175"/>
    </row>
    <row r="17" spans="1:14" x14ac:dyDescent="0.25">
      <c r="A17" s="125"/>
      <c r="B17" s="125"/>
      <c r="C17" s="125"/>
      <c r="D17" s="125"/>
      <c r="E17" s="125"/>
      <c r="F17" s="125"/>
      <c r="G17" s="125"/>
      <c r="H17" s="175"/>
      <c r="I17" s="175"/>
      <c r="J17" s="175"/>
      <c r="K17" s="175"/>
      <c r="L17" s="175"/>
      <c r="M17" s="175"/>
      <c r="N17" s="175"/>
    </row>
    <row r="18" spans="1:14" x14ac:dyDescent="0.25">
      <c r="A18" s="125"/>
      <c r="B18" s="125"/>
      <c r="C18" s="125"/>
      <c r="D18" s="125"/>
      <c r="E18" s="125"/>
      <c r="F18" s="125"/>
      <c r="G18" s="125"/>
      <c r="H18" s="175"/>
      <c r="I18" s="175"/>
      <c r="J18" s="175"/>
      <c r="K18" s="175"/>
      <c r="L18" s="175"/>
      <c r="M18" s="175"/>
      <c r="N18" s="175"/>
    </row>
    <row r="19" spans="1:14" x14ac:dyDescent="0.25">
      <c r="A19" s="125"/>
      <c r="B19" s="125"/>
      <c r="C19" s="125"/>
      <c r="D19" s="125"/>
      <c r="E19" s="125"/>
      <c r="F19" s="125"/>
      <c r="G19" s="125"/>
      <c r="H19" s="175"/>
      <c r="I19" s="175"/>
      <c r="J19" s="175"/>
      <c r="K19" s="175"/>
      <c r="L19" s="175"/>
      <c r="M19" s="175"/>
      <c r="N19" s="175"/>
    </row>
    <row r="20" spans="1:14" x14ac:dyDescent="0.25">
      <c r="A20" s="125"/>
      <c r="B20" s="125"/>
      <c r="C20" s="125"/>
      <c r="D20" s="125"/>
      <c r="E20" s="125"/>
      <c r="F20" s="125"/>
      <c r="G20" s="125"/>
      <c r="H20" s="175"/>
      <c r="I20" s="175"/>
      <c r="J20" s="175"/>
      <c r="K20" s="175"/>
      <c r="L20" s="175"/>
      <c r="M20" s="175"/>
      <c r="N20" s="175"/>
    </row>
    <row r="21" spans="1:14" x14ac:dyDescent="0.25">
      <c r="A21" s="125"/>
      <c r="B21" s="125"/>
      <c r="C21" s="125"/>
      <c r="D21" s="125"/>
      <c r="E21" s="125"/>
      <c r="F21" s="125"/>
      <c r="G21" s="125"/>
      <c r="H21" s="175"/>
      <c r="I21" s="175"/>
      <c r="J21" s="175"/>
      <c r="K21" s="175"/>
      <c r="L21" s="175"/>
      <c r="M21" s="175"/>
      <c r="N21" s="175"/>
    </row>
    <row r="22" spans="1:14" x14ac:dyDescent="0.25">
      <c r="A22" s="125"/>
      <c r="B22" s="125"/>
      <c r="C22" s="125"/>
      <c r="D22" s="125"/>
      <c r="E22" s="125"/>
      <c r="F22" s="125"/>
      <c r="G22" s="125"/>
      <c r="H22" s="175"/>
      <c r="I22" s="175"/>
      <c r="J22" s="175"/>
      <c r="K22" s="175"/>
      <c r="L22" s="175"/>
      <c r="M22" s="175"/>
      <c r="N22" s="175"/>
    </row>
    <row r="23" spans="1:14" x14ac:dyDescent="0.25">
      <c r="A23" s="125"/>
      <c r="B23" s="125"/>
      <c r="C23" s="125"/>
      <c r="D23" s="125"/>
      <c r="E23" s="125"/>
      <c r="F23" s="125"/>
      <c r="G23" s="125"/>
      <c r="H23" s="175"/>
      <c r="I23" s="175"/>
      <c r="J23" s="175"/>
      <c r="K23" s="175"/>
      <c r="L23" s="175"/>
      <c r="M23" s="175"/>
      <c r="N23" s="175"/>
    </row>
    <row r="24" spans="1:14" x14ac:dyDescent="0.25">
      <c r="A24" s="125"/>
      <c r="B24" s="125"/>
      <c r="C24" s="125"/>
      <c r="D24" s="125"/>
      <c r="E24" s="125"/>
      <c r="F24" s="125"/>
      <c r="G24" s="125"/>
      <c r="H24" s="175"/>
      <c r="J24" s="175"/>
      <c r="K24" s="175"/>
      <c r="L24" s="175"/>
      <c r="M24" s="175"/>
      <c r="N24" s="175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6"/>
  <sheetViews>
    <sheetView view="pageBreakPreview" zoomScale="90" zoomScaleNormal="56" zoomScaleSheetLayoutView="90" workbookViewId="0"/>
  </sheetViews>
  <sheetFormatPr defaultColWidth="8.85546875" defaultRowHeight="15" x14ac:dyDescent="0.25"/>
  <cols>
    <col min="1" max="1" width="8.85546875" style="175"/>
    <col min="2" max="2" width="19.7109375" style="175" customWidth="1"/>
    <col min="3" max="3" width="21.42578125" style="175" customWidth="1"/>
    <col min="4" max="4" width="16.7109375" style="175" customWidth="1"/>
    <col min="5" max="16384" width="8.85546875" style="175"/>
  </cols>
  <sheetData>
    <row r="1" spans="1:4" ht="23.25" x14ac:dyDescent="0.35">
      <c r="A1" s="202" t="s">
        <v>225</v>
      </c>
      <c r="B1" s="203"/>
      <c r="C1" s="203"/>
      <c r="D1" s="203"/>
    </row>
    <row r="2" spans="1:4" ht="23.25" x14ac:dyDescent="0.35">
      <c r="A2" s="202" t="s">
        <v>227</v>
      </c>
      <c r="B2" s="204"/>
      <c r="C2" s="204"/>
      <c r="D2" s="204"/>
    </row>
    <row r="3" spans="1:4" ht="23.25" x14ac:dyDescent="0.35">
      <c r="A3" s="202"/>
      <c r="B3" s="204"/>
      <c r="C3" s="204"/>
      <c r="D3" s="204"/>
    </row>
    <row r="4" spans="1:4" ht="48" customHeight="1" x14ac:dyDescent="0.25">
      <c r="A4" s="224" t="s">
        <v>0</v>
      </c>
      <c r="B4" s="119" t="s">
        <v>178</v>
      </c>
      <c r="C4" s="119" t="s">
        <v>179</v>
      </c>
      <c r="D4" s="119" t="s">
        <v>226</v>
      </c>
    </row>
    <row r="5" spans="1:4" x14ac:dyDescent="0.25">
      <c r="A5" s="168">
        <v>42736</v>
      </c>
      <c r="B5" s="227">
        <v>1.45</v>
      </c>
      <c r="C5" s="227">
        <v>3.33</v>
      </c>
      <c r="D5" s="227">
        <v>-3.96</v>
      </c>
    </row>
    <row r="6" spans="1:4" x14ac:dyDescent="0.25">
      <c r="A6" s="168">
        <v>42767</v>
      </c>
      <c r="B6" s="227">
        <v>-0.72</v>
      </c>
      <c r="C6" s="227">
        <v>2.77</v>
      </c>
      <c r="D6" s="227">
        <v>-1.83</v>
      </c>
    </row>
    <row r="7" spans="1:4" x14ac:dyDescent="0.25">
      <c r="A7" s="168">
        <v>42795</v>
      </c>
      <c r="B7" s="227">
        <v>-0.72</v>
      </c>
      <c r="C7" s="227">
        <v>2.79</v>
      </c>
      <c r="D7" s="227">
        <v>-0.91</v>
      </c>
    </row>
    <row r="8" spans="1:4" x14ac:dyDescent="0.25">
      <c r="A8" s="168">
        <v>42826</v>
      </c>
      <c r="B8" s="227">
        <v>-0.36</v>
      </c>
      <c r="C8" s="227">
        <v>2.94</v>
      </c>
      <c r="D8" s="227">
        <v>-2.71</v>
      </c>
    </row>
    <row r="9" spans="1:4" x14ac:dyDescent="0.25">
      <c r="A9" s="168">
        <v>42856</v>
      </c>
      <c r="B9" s="227">
        <v>-0.12</v>
      </c>
      <c r="C9" s="227">
        <v>2.88</v>
      </c>
      <c r="D9" s="227">
        <v>0.91</v>
      </c>
    </row>
    <row r="10" spans="1:4" x14ac:dyDescent="0.25">
      <c r="A10" s="168">
        <v>42887</v>
      </c>
      <c r="B10" s="227">
        <v>0.24</v>
      </c>
      <c r="C10" s="227">
        <v>2.88</v>
      </c>
      <c r="D10" s="227">
        <v>1.66</v>
      </c>
    </row>
    <row r="11" spans="1:4" x14ac:dyDescent="0.25">
      <c r="A11" s="168">
        <v>42917</v>
      </c>
      <c r="B11" s="227">
        <v>0.6</v>
      </c>
      <c r="C11" s="227">
        <v>3.23</v>
      </c>
      <c r="D11" s="227">
        <v>3.11</v>
      </c>
    </row>
    <row r="12" spans="1:4" x14ac:dyDescent="0.25">
      <c r="A12" s="168">
        <v>42948</v>
      </c>
      <c r="B12" s="227">
        <v>0.59</v>
      </c>
      <c r="C12" s="227">
        <v>3.17</v>
      </c>
      <c r="D12" s="227">
        <v>-0.13</v>
      </c>
    </row>
    <row r="13" spans="1:4" x14ac:dyDescent="0.25">
      <c r="A13" s="168">
        <v>42979</v>
      </c>
      <c r="B13" s="227">
        <v>0.4</v>
      </c>
      <c r="C13" s="227">
        <v>2.41</v>
      </c>
      <c r="D13" s="227">
        <v>-3.13</v>
      </c>
    </row>
    <row r="14" spans="1:4" x14ac:dyDescent="0.25">
      <c r="A14" s="168">
        <v>43009</v>
      </c>
      <c r="B14" s="227">
        <v>1.21</v>
      </c>
      <c r="C14" s="227">
        <v>2.58</v>
      </c>
      <c r="D14" s="227">
        <v>-0.08</v>
      </c>
    </row>
    <row r="15" spans="1:4" x14ac:dyDescent="0.25">
      <c r="A15" s="168">
        <v>43040</v>
      </c>
      <c r="B15" s="227">
        <v>0.84</v>
      </c>
      <c r="C15" s="227">
        <v>2.54</v>
      </c>
      <c r="D15" s="227">
        <v>2.13</v>
      </c>
    </row>
    <row r="16" spans="1:4" x14ac:dyDescent="0.25">
      <c r="A16" s="168">
        <v>43070</v>
      </c>
      <c r="B16" s="227">
        <v>0.48</v>
      </c>
      <c r="C16" s="227">
        <v>2.66</v>
      </c>
      <c r="D16" s="227">
        <v>-0.6</v>
      </c>
    </row>
    <row r="17" spans="1:6" x14ac:dyDescent="0.25">
      <c r="A17" s="168">
        <v>43101</v>
      </c>
      <c r="B17" s="227">
        <v>1.94</v>
      </c>
      <c r="C17" s="227">
        <v>2.02</v>
      </c>
      <c r="D17" s="227">
        <v>-3.54</v>
      </c>
    </row>
    <row r="18" spans="1:6" x14ac:dyDescent="0.25">
      <c r="A18" s="168">
        <v>43132</v>
      </c>
      <c r="B18" s="227">
        <v>1.33</v>
      </c>
      <c r="C18" s="227">
        <v>1.45</v>
      </c>
      <c r="D18" s="227">
        <v>0.55000000000000004</v>
      </c>
    </row>
    <row r="19" spans="1:6" x14ac:dyDescent="0.25">
      <c r="A19" s="168">
        <v>43160</v>
      </c>
      <c r="B19" s="227">
        <v>0.48</v>
      </c>
      <c r="C19" s="227">
        <v>1.17</v>
      </c>
      <c r="D19" s="227">
        <v>0.45</v>
      </c>
      <c r="F19" s="206" t="s">
        <v>89</v>
      </c>
    </row>
    <row r="20" spans="1:6" x14ac:dyDescent="0.25">
      <c r="A20" s="168">
        <v>43191</v>
      </c>
      <c r="B20" s="227">
        <v>2.2999999999999998</v>
      </c>
      <c r="C20" s="227">
        <v>1.97</v>
      </c>
      <c r="D20" s="227">
        <v>6.5</v>
      </c>
    </row>
    <row r="21" spans="1:6" x14ac:dyDescent="0.25">
      <c r="A21" s="168">
        <v>43221</v>
      </c>
      <c r="B21" s="227">
        <v>2.04</v>
      </c>
      <c r="C21" s="227">
        <v>2.82</v>
      </c>
      <c r="D21" s="227">
        <v>2.4</v>
      </c>
    </row>
    <row r="22" spans="1:6" x14ac:dyDescent="0.25">
      <c r="A22" s="168">
        <v>43252</v>
      </c>
      <c r="B22" s="227">
        <v>1.82</v>
      </c>
      <c r="C22" s="227">
        <v>3.25</v>
      </c>
      <c r="D22" s="227">
        <v>0.86</v>
      </c>
    </row>
    <row r="23" spans="1:6" x14ac:dyDescent="0.25">
      <c r="A23" s="168">
        <v>43282</v>
      </c>
      <c r="B23" s="227">
        <v>2.06</v>
      </c>
      <c r="C23" s="227">
        <v>3.44</v>
      </c>
      <c r="D23" s="227">
        <v>0.15</v>
      </c>
    </row>
    <row r="24" spans="1:6" x14ac:dyDescent="0.25">
      <c r="A24" s="168">
        <v>43313</v>
      </c>
      <c r="B24" s="227">
        <v>3.66</v>
      </c>
      <c r="C24" s="227">
        <v>3.09</v>
      </c>
      <c r="D24" s="227">
        <v>5.1100000000000003</v>
      </c>
    </row>
    <row r="25" spans="1:6" x14ac:dyDescent="0.25">
      <c r="A25" s="168">
        <v>43344</v>
      </c>
      <c r="B25" s="227">
        <v>2.8</v>
      </c>
      <c r="C25" s="227">
        <v>4.03</v>
      </c>
      <c r="D25" s="227">
        <v>2.41</v>
      </c>
    </row>
    <row r="26" spans="1:6" x14ac:dyDescent="0.25">
      <c r="A26" s="168">
        <v>43374</v>
      </c>
      <c r="B26" s="227">
        <v>4.66</v>
      </c>
      <c r="C26" s="227">
        <v>4.3099999999999996</v>
      </c>
      <c r="D26" s="227">
        <v>-2.68</v>
      </c>
    </row>
    <row r="27" spans="1:6" x14ac:dyDescent="0.25">
      <c r="A27" s="168">
        <v>43405</v>
      </c>
      <c r="B27" s="227">
        <v>4.53</v>
      </c>
      <c r="C27" s="227">
        <v>3.8</v>
      </c>
      <c r="D27" s="227">
        <v>0.76</v>
      </c>
    </row>
    <row r="28" spans="1:6" x14ac:dyDescent="0.25">
      <c r="A28" s="168">
        <v>43435</v>
      </c>
      <c r="B28" s="227">
        <v>4.16</v>
      </c>
      <c r="C28" s="227">
        <v>4.46</v>
      </c>
      <c r="D28" s="227">
        <v>1.48</v>
      </c>
    </row>
    <row r="29" spans="1:6" x14ac:dyDescent="0.25">
      <c r="A29" s="168">
        <v>43466</v>
      </c>
      <c r="B29" s="227">
        <v>5.99</v>
      </c>
      <c r="C29" s="227">
        <v>6</v>
      </c>
      <c r="D29" s="227">
        <v>-1.22</v>
      </c>
    </row>
    <row r="30" spans="1:6" x14ac:dyDescent="0.25">
      <c r="A30" s="168">
        <v>43497</v>
      </c>
      <c r="B30" s="227">
        <v>3.04</v>
      </c>
      <c r="C30" s="227">
        <v>4.28</v>
      </c>
      <c r="D30" s="227">
        <v>-1.06</v>
      </c>
    </row>
    <row r="31" spans="1:6" x14ac:dyDescent="0.25">
      <c r="A31" s="168">
        <v>43525</v>
      </c>
      <c r="B31" s="227">
        <v>3.41</v>
      </c>
      <c r="C31" s="227">
        <v>3.17</v>
      </c>
      <c r="D31" s="227">
        <v>-1.0900000000000001</v>
      </c>
    </row>
    <row r="32" spans="1:6" x14ac:dyDescent="0.25">
      <c r="A32" s="168">
        <v>43556</v>
      </c>
      <c r="B32" s="227">
        <v>3.45</v>
      </c>
      <c r="C32" s="227">
        <v>2.67</v>
      </c>
      <c r="D32" s="227">
        <v>-0.75</v>
      </c>
    </row>
    <row r="33" spans="1:4" x14ac:dyDescent="0.25">
      <c r="A33" s="168">
        <v>43586</v>
      </c>
      <c r="B33" s="227">
        <v>3.04</v>
      </c>
      <c r="C33" s="227">
        <v>2.93</v>
      </c>
      <c r="D33" s="227">
        <v>0.33</v>
      </c>
    </row>
    <row r="34" spans="1:4" x14ac:dyDescent="0.25">
      <c r="A34" s="168">
        <v>43617</v>
      </c>
      <c r="B34" s="227">
        <v>1.08</v>
      </c>
      <c r="C34" s="227">
        <v>3.04</v>
      </c>
      <c r="D34" s="227">
        <v>-1</v>
      </c>
    </row>
    <row r="35" spans="1:4" x14ac:dyDescent="0.25">
      <c r="A35" s="168">
        <v>43647</v>
      </c>
      <c r="B35" s="227">
        <v>1.0900000000000001</v>
      </c>
      <c r="C35" s="227">
        <v>2.9</v>
      </c>
      <c r="D35" s="227">
        <v>-1.47</v>
      </c>
    </row>
    <row r="36" spans="1:4" x14ac:dyDescent="0.25">
      <c r="A36" s="168">
        <v>43678</v>
      </c>
      <c r="B36" s="227">
        <v>-0.12</v>
      </c>
      <c r="C36" s="227">
        <v>2.94</v>
      </c>
      <c r="D36" s="227">
        <v>3.74</v>
      </c>
    </row>
    <row r="37" spans="1:4" x14ac:dyDescent="0.25">
      <c r="A37" s="168">
        <v>43709</v>
      </c>
      <c r="B37" s="227">
        <v>0.84</v>
      </c>
      <c r="C37" s="227">
        <v>2.4300000000000002</v>
      </c>
      <c r="D37" s="227">
        <v>-0.96</v>
      </c>
    </row>
    <row r="38" spans="1:4" x14ac:dyDescent="0.25">
      <c r="A38" s="168">
        <v>43739</v>
      </c>
      <c r="B38" s="227">
        <v>1.69</v>
      </c>
      <c r="C38" s="227">
        <v>1.94</v>
      </c>
      <c r="D38" s="227">
        <v>-0.9</v>
      </c>
    </row>
    <row r="39" spans="1:4" x14ac:dyDescent="0.25">
      <c r="A39" s="168">
        <v>43770</v>
      </c>
      <c r="B39" s="227">
        <v>1.28</v>
      </c>
      <c r="C39" s="227">
        <v>2.5499999999999998</v>
      </c>
      <c r="D39" s="227">
        <v>-0.79</v>
      </c>
    </row>
    <row r="40" spans="1:4" x14ac:dyDescent="0.25">
      <c r="A40" s="168">
        <v>43800</v>
      </c>
      <c r="B40" s="227">
        <v>-0.24</v>
      </c>
      <c r="C40" s="227">
        <v>2.2999999999999998</v>
      </c>
      <c r="D40" s="227">
        <v>-1.46</v>
      </c>
    </row>
    <row r="41" spans="1:4" x14ac:dyDescent="0.25">
      <c r="A41" s="168">
        <v>43831</v>
      </c>
      <c r="B41" s="227">
        <v>0.12</v>
      </c>
      <c r="C41" s="227">
        <v>1.91</v>
      </c>
      <c r="D41" s="227">
        <v>-1.78</v>
      </c>
    </row>
    <row r="42" spans="1:4" x14ac:dyDescent="0.25">
      <c r="A42" s="168">
        <v>43862</v>
      </c>
      <c r="B42" s="227">
        <v>0.48</v>
      </c>
      <c r="C42" s="227">
        <v>1.84</v>
      </c>
      <c r="D42" s="227">
        <v>3.51</v>
      </c>
    </row>
    <row r="43" spans="1:4" x14ac:dyDescent="0.25">
      <c r="A43" s="168">
        <v>43891</v>
      </c>
      <c r="B43" s="227">
        <v>6.17</v>
      </c>
      <c r="C43" s="227">
        <v>3.09</v>
      </c>
      <c r="D43" s="227">
        <v>15.22</v>
      </c>
    </row>
    <row r="44" spans="1:4" x14ac:dyDescent="0.25">
      <c r="A44" s="168">
        <v>43922</v>
      </c>
      <c r="B44" s="227">
        <v>8.6</v>
      </c>
      <c r="C44" s="227">
        <v>3.69</v>
      </c>
      <c r="D44" s="227">
        <v>1.42</v>
      </c>
    </row>
    <row r="45" spans="1:4" x14ac:dyDescent="0.25">
      <c r="A45" s="168">
        <v>43952</v>
      </c>
      <c r="B45" s="227">
        <v>4.78</v>
      </c>
      <c r="C45" s="227">
        <v>3.62</v>
      </c>
      <c r="D45" s="227">
        <v>-3.03</v>
      </c>
    </row>
    <row r="46" spans="1:4" x14ac:dyDescent="0.25">
      <c r="A46" s="168">
        <v>43983</v>
      </c>
      <c r="B46" s="227">
        <v>5.16</v>
      </c>
      <c r="C46" s="227">
        <v>3.78</v>
      </c>
      <c r="D46" s="227">
        <v>-4.5599999999999996</v>
      </c>
    </row>
    <row r="47" spans="1:4" x14ac:dyDescent="0.25">
      <c r="A47" s="168">
        <v>44013</v>
      </c>
      <c r="B47" s="227">
        <v>3.29</v>
      </c>
      <c r="C47" s="227">
        <v>3.99</v>
      </c>
      <c r="D47" s="227">
        <v>3.03</v>
      </c>
    </row>
    <row r="48" spans="1:4" x14ac:dyDescent="0.25">
      <c r="A48" s="168">
        <v>44044</v>
      </c>
      <c r="B48" s="227">
        <v>2.97</v>
      </c>
      <c r="C48" s="227">
        <v>3.91</v>
      </c>
      <c r="D48" s="227">
        <v>3.51</v>
      </c>
    </row>
    <row r="49" spans="1:4" x14ac:dyDescent="0.25">
      <c r="A49" s="168">
        <v>44075</v>
      </c>
      <c r="B49" s="227">
        <v>5.54</v>
      </c>
      <c r="C49" s="227">
        <v>3.7</v>
      </c>
      <c r="D49" s="227">
        <v>2.62</v>
      </c>
    </row>
    <row r="50" spans="1:4" x14ac:dyDescent="0.25">
      <c r="A50" s="168">
        <v>44105</v>
      </c>
      <c r="B50" s="227">
        <v>5.38</v>
      </c>
      <c r="C50" s="227">
        <v>4.24</v>
      </c>
      <c r="D50" s="227">
        <v>2.56</v>
      </c>
    </row>
    <row r="51" spans="1:4" x14ac:dyDescent="0.25">
      <c r="A51" s="168">
        <v>44136</v>
      </c>
      <c r="B51" s="227">
        <v>5.66</v>
      </c>
      <c r="C51" s="227">
        <v>5.89</v>
      </c>
      <c r="D51" s="227">
        <v>-1.06</v>
      </c>
    </row>
    <row r="52" spans="1:4" x14ac:dyDescent="0.25">
      <c r="A52" s="168">
        <v>44166</v>
      </c>
      <c r="B52" s="227">
        <v>6.03</v>
      </c>
      <c r="C52" s="227">
        <v>5.03</v>
      </c>
      <c r="D52" s="227">
        <v>-3.41</v>
      </c>
    </row>
    <row r="53" spans="1:4" x14ac:dyDescent="0.25">
      <c r="A53" s="168">
        <v>44197</v>
      </c>
      <c r="B53" s="227">
        <v>4.53</v>
      </c>
      <c r="C53" s="227">
        <v>4.37</v>
      </c>
      <c r="D53" s="227">
        <v>0.24</v>
      </c>
    </row>
    <row r="54" spans="1:4" x14ac:dyDescent="0.25">
      <c r="A54" s="168">
        <v>44228</v>
      </c>
      <c r="B54" s="227">
        <v>3.74</v>
      </c>
      <c r="C54" s="227">
        <v>5.79</v>
      </c>
      <c r="D54" s="227">
        <v>-0.1</v>
      </c>
    </row>
    <row r="55" spans="1:4" x14ac:dyDescent="0.25">
      <c r="A55" s="168">
        <v>44256</v>
      </c>
      <c r="B55" s="227">
        <v>5.85</v>
      </c>
      <c r="C55" s="227">
        <v>6.83</v>
      </c>
      <c r="D55" s="227">
        <v>0.11</v>
      </c>
    </row>
    <row r="56" spans="1:4" x14ac:dyDescent="0.25">
      <c r="A56" s="168">
        <v>44287</v>
      </c>
      <c r="B56" s="227">
        <v>4.41</v>
      </c>
      <c r="C56" s="227">
        <v>6.55</v>
      </c>
      <c r="D56" s="227">
        <v>2.35</v>
      </c>
    </row>
    <row r="57" spans="1:4" x14ac:dyDescent="0.25">
      <c r="A57" s="168">
        <v>44317</v>
      </c>
      <c r="B57" s="227">
        <v>8.2100000000000009</v>
      </c>
      <c r="C57" s="227">
        <v>8.36</v>
      </c>
      <c r="D57" s="227">
        <v>-2.81</v>
      </c>
    </row>
    <row r="58" spans="1:4" x14ac:dyDescent="0.25">
      <c r="A58" s="168">
        <v>44348</v>
      </c>
      <c r="B58" s="227">
        <v>4.53</v>
      </c>
      <c r="C58" s="227">
        <v>8.08</v>
      </c>
      <c r="D58" s="227">
        <v>-1.87</v>
      </c>
    </row>
    <row r="59" spans="1:4" x14ac:dyDescent="0.25">
      <c r="A59" s="168">
        <v>44378</v>
      </c>
      <c r="B59" s="227">
        <v>5.54</v>
      </c>
      <c r="C59" s="227">
        <v>7.57</v>
      </c>
      <c r="D59" s="227">
        <v>1.75</v>
      </c>
    </row>
    <row r="60" spans="1:4" x14ac:dyDescent="0.25">
      <c r="A60" s="168">
        <v>44409</v>
      </c>
      <c r="B60" s="227">
        <v>8.23</v>
      </c>
      <c r="C60" s="227">
        <v>8.86</v>
      </c>
      <c r="D60" s="227">
        <v>-0.42</v>
      </c>
    </row>
    <row r="61" spans="1:4" x14ac:dyDescent="0.25">
      <c r="A61" s="168">
        <v>44440</v>
      </c>
      <c r="B61" s="227">
        <v>7.19</v>
      </c>
      <c r="C61" s="227">
        <v>7.57</v>
      </c>
      <c r="D61" s="227">
        <v>-0.89</v>
      </c>
    </row>
    <row r="62" spans="1:4" x14ac:dyDescent="0.25">
      <c r="A62" s="168">
        <v>44470</v>
      </c>
      <c r="B62" s="227">
        <v>7.7</v>
      </c>
      <c r="C62" s="227">
        <v>8.5299999999999994</v>
      </c>
      <c r="D62" s="227">
        <v>-2.02</v>
      </c>
    </row>
    <row r="63" spans="1:4" x14ac:dyDescent="0.25">
      <c r="A63" s="168">
        <v>44501</v>
      </c>
      <c r="B63" s="227">
        <v>5.44</v>
      </c>
      <c r="C63" s="227">
        <v>9.4700000000000006</v>
      </c>
      <c r="D63" s="227">
        <v>1.75</v>
      </c>
    </row>
    <row r="64" spans="1:4" x14ac:dyDescent="0.25">
      <c r="A64" s="168">
        <v>44531</v>
      </c>
      <c r="B64" s="227">
        <v>9</v>
      </c>
      <c r="C64" s="227">
        <v>8.3699999999999992</v>
      </c>
      <c r="D64" s="227">
        <v>1.47</v>
      </c>
    </row>
    <row r="65" spans="1:4" x14ac:dyDescent="0.25">
      <c r="A65" s="168">
        <v>44562</v>
      </c>
      <c r="B65" s="227">
        <v>6.17</v>
      </c>
      <c r="C65" s="227">
        <v>8.52</v>
      </c>
      <c r="D65" s="227">
        <v>3.83</v>
      </c>
    </row>
    <row r="66" spans="1:4" x14ac:dyDescent="0.25">
      <c r="A66" s="168">
        <v>44593</v>
      </c>
      <c r="B66" s="227">
        <v>17.739999999999998</v>
      </c>
      <c r="C66" s="227">
        <v>9.19</v>
      </c>
      <c r="D66" s="227">
        <v>0.75</v>
      </c>
    </row>
    <row r="67" spans="1:4" x14ac:dyDescent="0.25">
      <c r="A67" s="168">
        <v>44621</v>
      </c>
      <c r="B67" s="227">
        <v>339.02</v>
      </c>
      <c r="C67" s="227">
        <v>115.5</v>
      </c>
      <c r="D67" s="227">
        <v>34.08</v>
      </c>
    </row>
    <row r="68" spans="1:4" x14ac:dyDescent="0.25">
      <c r="A68" s="168">
        <v>44652</v>
      </c>
      <c r="B68" s="227">
        <v>15.12</v>
      </c>
      <c r="C68" s="227">
        <v>24.6</v>
      </c>
      <c r="D68" s="227">
        <v>-24.71</v>
      </c>
    </row>
    <row r="69" spans="1:4" x14ac:dyDescent="0.25">
      <c r="A69" s="168">
        <v>44682</v>
      </c>
      <c r="B69" s="227">
        <v>0.84</v>
      </c>
      <c r="C69" s="227">
        <v>7.7</v>
      </c>
      <c r="D69" s="227">
        <v>-18.72</v>
      </c>
    </row>
    <row r="70" spans="1:4" x14ac:dyDescent="0.25">
      <c r="A70" s="168">
        <v>44713</v>
      </c>
      <c r="B70" s="227">
        <v>-2.96</v>
      </c>
      <c r="C70" s="227">
        <v>2.78</v>
      </c>
      <c r="D70" s="227">
        <v>-9.69</v>
      </c>
    </row>
    <row r="71" spans="1:4" x14ac:dyDescent="0.25">
      <c r="A71" s="168">
        <v>44743</v>
      </c>
      <c r="B71" s="227">
        <v>-8.1999999999999993</v>
      </c>
      <c r="C71" s="227">
        <v>1.8</v>
      </c>
      <c r="D71" s="227">
        <v>1.82</v>
      </c>
    </row>
    <row r="72" spans="1:4" x14ac:dyDescent="0.25">
      <c r="A72" s="168">
        <v>44774</v>
      </c>
      <c r="B72" s="227">
        <v>-1.31</v>
      </c>
      <c r="C72" s="227">
        <v>1.76</v>
      </c>
      <c r="D72" s="227">
        <v>3.73</v>
      </c>
    </row>
    <row r="73" spans="1:4" x14ac:dyDescent="0.25">
      <c r="A73" s="168">
        <v>44805</v>
      </c>
      <c r="B73" s="227">
        <v>1.45</v>
      </c>
      <c r="C73" s="227">
        <v>1.23</v>
      </c>
      <c r="D73" s="227">
        <v>-0.94</v>
      </c>
    </row>
    <row r="74" spans="1:4" x14ac:dyDescent="0.25">
      <c r="A74" s="168">
        <v>44835</v>
      </c>
      <c r="B74" s="227">
        <v>-1.31</v>
      </c>
      <c r="C74" s="227">
        <v>1.0900000000000001</v>
      </c>
      <c r="D74" s="227">
        <v>2.16</v>
      </c>
    </row>
    <row r="75" spans="1:4" x14ac:dyDescent="0.25">
      <c r="A75" s="168">
        <v>44866</v>
      </c>
      <c r="B75" s="227">
        <v>-0.84</v>
      </c>
      <c r="C75" s="227">
        <v>1.21</v>
      </c>
      <c r="D75" s="227">
        <v>-0.43</v>
      </c>
    </row>
    <row r="76" spans="1:4" x14ac:dyDescent="0.25">
      <c r="A76" s="168">
        <v>44896</v>
      </c>
      <c r="B76" s="227">
        <v>-0.36</v>
      </c>
      <c r="C76" s="227">
        <v>2.4300000000000002</v>
      </c>
      <c r="D76" s="227">
        <v>8.15</v>
      </c>
    </row>
    <row r="77" spans="1:4" x14ac:dyDescent="0.25">
      <c r="A77" s="168">
        <v>44927</v>
      </c>
      <c r="B77" s="227">
        <v>2.5499999999999998</v>
      </c>
      <c r="C77" s="227">
        <v>1.49</v>
      </c>
      <c r="D77" s="227">
        <v>4.6500000000000004</v>
      </c>
    </row>
    <row r="78" spans="1:4" x14ac:dyDescent="0.25">
      <c r="A78" s="168">
        <v>44958</v>
      </c>
      <c r="B78" s="227">
        <v>-1.24</v>
      </c>
      <c r="C78" s="227">
        <v>1.21</v>
      </c>
      <c r="D78" s="227">
        <v>5.67</v>
      </c>
    </row>
    <row r="79" spans="1:4" x14ac:dyDescent="0.25">
      <c r="A79" s="168">
        <v>44986</v>
      </c>
      <c r="B79" s="227">
        <v>1.1299999999999999</v>
      </c>
      <c r="C79" s="227">
        <v>1.18</v>
      </c>
      <c r="D79" s="227">
        <v>4.5599999999999996</v>
      </c>
    </row>
    <row r="80" spans="1:4" x14ac:dyDescent="0.25">
      <c r="A80" s="168">
        <v>45017</v>
      </c>
      <c r="B80" s="227">
        <v>1.04</v>
      </c>
      <c r="C80" s="227">
        <v>1.62</v>
      </c>
      <c r="D80" s="227">
        <v>6.43</v>
      </c>
    </row>
    <row r="81" spans="1:4" x14ac:dyDescent="0.25">
      <c r="A81" s="168">
        <v>45047</v>
      </c>
      <c r="B81" s="227">
        <v>1.46</v>
      </c>
      <c r="C81" s="227">
        <v>2.56</v>
      </c>
      <c r="D81" s="227">
        <v>-2.2000000000000002</v>
      </c>
    </row>
    <row r="82" spans="1:4" x14ac:dyDescent="0.25">
      <c r="A82" s="168">
        <v>45078</v>
      </c>
      <c r="B82" s="227">
        <v>1.04</v>
      </c>
      <c r="C82" s="227">
        <v>3.12</v>
      </c>
      <c r="D82" s="227">
        <v>5.18</v>
      </c>
    </row>
    <row r="83" spans="1:4" x14ac:dyDescent="0.25">
      <c r="A83" s="168">
        <v>45108</v>
      </c>
      <c r="B83" s="227">
        <v>8.73</v>
      </c>
      <c r="C83" s="227">
        <v>4.53</v>
      </c>
      <c r="D83" s="227">
        <v>8.59</v>
      </c>
    </row>
    <row r="84" spans="1:4" x14ac:dyDescent="0.25">
      <c r="A84" s="168">
        <v>45139</v>
      </c>
      <c r="B84" s="227">
        <v>10.3</v>
      </c>
      <c r="C84" s="227">
        <v>6.52</v>
      </c>
      <c r="D84" s="227">
        <v>5.32</v>
      </c>
    </row>
    <row r="85" spans="1:4" x14ac:dyDescent="0.25">
      <c r="A85" s="168">
        <v>45170</v>
      </c>
      <c r="B85" s="227">
        <v>10.56</v>
      </c>
      <c r="C85" s="227">
        <v>7.89</v>
      </c>
      <c r="D85" s="227">
        <v>1.4</v>
      </c>
    </row>
    <row r="86" spans="1:4" x14ac:dyDescent="0.25">
      <c r="A86" s="168">
        <v>45200</v>
      </c>
      <c r="B86" s="227">
        <v>7.19</v>
      </c>
      <c r="C86" s="227">
        <v>9.25</v>
      </c>
      <c r="D86" s="227">
        <v>0.52</v>
      </c>
    </row>
  </sheetData>
  <pageMargins left="0.7" right="0.7" top="0.75" bottom="0.75" header="0.3" footer="0.3"/>
  <pageSetup scale="5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1"/>
  <sheetViews>
    <sheetView view="pageBreakPreview" zoomScale="90" zoomScaleNormal="73" zoomScaleSheetLayoutView="90" workbookViewId="0"/>
  </sheetViews>
  <sheetFormatPr defaultRowHeight="15" x14ac:dyDescent="0.25"/>
  <cols>
    <col min="1" max="1" width="14" style="152" customWidth="1"/>
    <col min="2" max="2" width="21.42578125" style="152" bestFit="1" customWidth="1"/>
    <col min="3" max="3" width="15.28515625" style="152" bestFit="1" customWidth="1"/>
    <col min="4" max="4" width="10.28515625" style="152" bestFit="1" customWidth="1"/>
    <col min="5" max="5" width="13.5703125" style="152" customWidth="1"/>
    <col min="6" max="6" width="20.28515625" style="152" customWidth="1"/>
    <col min="7" max="7" width="11.42578125" style="152" bestFit="1" customWidth="1"/>
    <col min="8" max="16384" width="9.140625" style="152"/>
  </cols>
  <sheetData>
    <row r="1" spans="1:15" ht="23.25" x14ac:dyDescent="0.35">
      <c r="A1" s="202" t="s">
        <v>180</v>
      </c>
      <c r="B1" s="203"/>
      <c r="C1" s="203"/>
      <c r="D1" s="203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</row>
    <row r="2" spans="1:15" x14ac:dyDescent="0.25">
      <c r="A2" s="204"/>
      <c r="B2" s="204"/>
      <c r="C2" s="204"/>
      <c r="D2" s="204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</row>
    <row r="3" spans="1:15" ht="30" x14ac:dyDescent="0.25">
      <c r="A3" s="224" t="s">
        <v>0</v>
      </c>
      <c r="B3" s="119" t="s">
        <v>70</v>
      </c>
      <c r="C3" s="119" t="s">
        <v>15</v>
      </c>
      <c r="D3" s="119" t="s">
        <v>71</v>
      </c>
      <c r="E3" s="119" t="s">
        <v>14</v>
      </c>
      <c r="F3" s="119" t="s">
        <v>181</v>
      </c>
      <c r="G3" s="174"/>
      <c r="H3" s="175"/>
      <c r="I3" s="175"/>
      <c r="J3" s="175"/>
      <c r="K3" s="175"/>
      <c r="L3" s="175"/>
      <c r="M3" s="175"/>
      <c r="N3" s="175"/>
      <c r="O3" s="175"/>
    </row>
    <row r="4" spans="1:15" x14ac:dyDescent="0.25">
      <c r="A4" s="230">
        <v>45053</v>
      </c>
      <c r="B4" s="225">
        <v>22</v>
      </c>
      <c r="C4" s="225">
        <v>24.4</v>
      </c>
      <c r="D4" s="225">
        <v>36.6</v>
      </c>
      <c r="E4" s="225">
        <v>7.8</v>
      </c>
      <c r="F4" s="225">
        <v>8.1999999999999993</v>
      </c>
      <c r="G4" s="205"/>
      <c r="H4" s="175"/>
      <c r="I4" s="175"/>
      <c r="J4" s="175"/>
      <c r="K4" s="175"/>
      <c r="L4" s="175"/>
      <c r="M4" s="175"/>
      <c r="N4" s="175"/>
      <c r="O4" s="175"/>
    </row>
    <row r="5" spans="1:15" x14ac:dyDescent="0.25">
      <c r="A5" s="230">
        <v>45060</v>
      </c>
      <c r="B5" s="225">
        <v>15.6</v>
      </c>
      <c r="C5" s="225">
        <v>19</v>
      </c>
      <c r="D5" s="225">
        <v>29.4</v>
      </c>
      <c r="E5" s="225">
        <v>1.4</v>
      </c>
      <c r="F5" s="225">
        <v>6.8</v>
      </c>
      <c r="G5" s="205"/>
      <c r="H5" s="175"/>
      <c r="I5" s="175"/>
      <c r="J5" s="175"/>
      <c r="K5" s="175"/>
      <c r="L5" s="175"/>
      <c r="M5" s="175"/>
      <c r="N5" s="175"/>
      <c r="O5" s="175"/>
    </row>
    <row r="6" spans="1:15" x14ac:dyDescent="0.25">
      <c r="A6" s="230">
        <v>45067</v>
      </c>
      <c r="B6" s="225">
        <v>18.600000000000001</v>
      </c>
      <c r="C6" s="225">
        <v>19.8</v>
      </c>
      <c r="D6" s="225">
        <v>31.6</v>
      </c>
      <c r="E6" s="225">
        <v>5.2</v>
      </c>
      <c r="F6" s="225">
        <v>-1.2</v>
      </c>
      <c r="G6" s="205"/>
      <c r="H6" s="175"/>
      <c r="I6" s="175"/>
      <c r="J6" s="175"/>
      <c r="K6" s="175"/>
      <c r="L6" s="175"/>
      <c r="M6" s="175"/>
      <c r="N6" s="175"/>
      <c r="O6" s="175"/>
    </row>
    <row r="7" spans="1:15" x14ac:dyDescent="0.25">
      <c r="A7" s="230">
        <v>45074</v>
      </c>
      <c r="B7" s="225">
        <v>14.6</v>
      </c>
      <c r="C7" s="225">
        <v>16.8</v>
      </c>
      <c r="D7" s="225">
        <v>25.8</v>
      </c>
      <c r="E7" s="225">
        <v>2.2000000000000002</v>
      </c>
      <c r="F7" s="225">
        <v>-8.1999999999999993</v>
      </c>
      <c r="G7" s="205"/>
      <c r="H7" s="175"/>
      <c r="I7" s="175"/>
      <c r="J7" s="175"/>
      <c r="K7" s="175"/>
      <c r="L7" s="175"/>
      <c r="M7" s="175"/>
      <c r="N7" s="175"/>
      <c r="O7" s="175"/>
    </row>
    <row r="8" spans="1:15" x14ac:dyDescent="0.25">
      <c r="A8" s="230">
        <v>45081</v>
      </c>
      <c r="B8" s="225">
        <v>15.4</v>
      </c>
      <c r="C8" s="225">
        <v>13.2</v>
      </c>
      <c r="D8" s="225">
        <v>26.2</v>
      </c>
      <c r="E8" s="225">
        <v>7.2</v>
      </c>
      <c r="F8" s="225">
        <v>1.6</v>
      </c>
      <c r="G8" s="205"/>
      <c r="H8" s="175"/>
      <c r="I8" s="175"/>
      <c r="J8" s="175"/>
      <c r="K8" s="175"/>
      <c r="L8" s="175"/>
      <c r="M8" s="175"/>
      <c r="N8" s="175"/>
      <c r="O8" s="175"/>
    </row>
    <row r="9" spans="1:15" x14ac:dyDescent="0.25">
      <c r="A9" s="230">
        <v>45088</v>
      </c>
      <c r="B9" s="225">
        <v>14.4</v>
      </c>
      <c r="C9" s="225">
        <v>10.4</v>
      </c>
      <c r="D9" s="225">
        <v>27.4</v>
      </c>
      <c r="E9" s="225">
        <v>6.2</v>
      </c>
      <c r="F9" s="225">
        <v>5</v>
      </c>
      <c r="G9" s="205"/>
      <c r="H9" s="175"/>
      <c r="I9" s="175"/>
      <c r="J9" s="175"/>
      <c r="K9" s="175"/>
      <c r="L9" s="175"/>
      <c r="M9" s="175"/>
      <c r="N9" s="175"/>
      <c r="O9" s="175"/>
    </row>
    <row r="10" spans="1:15" x14ac:dyDescent="0.25">
      <c r="A10" s="230">
        <v>45095</v>
      </c>
      <c r="B10" s="225">
        <v>15</v>
      </c>
      <c r="C10" s="225">
        <v>16.399999999999999</v>
      </c>
      <c r="D10" s="225">
        <v>26.6</v>
      </c>
      <c r="E10" s="225">
        <v>3.4</v>
      </c>
      <c r="F10" s="225">
        <v>15.8</v>
      </c>
      <c r="G10" s="205"/>
      <c r="H10" s="175"/>
      <c r="I10" s="175"/>
      <c r="J10" s="175"/>
      <c r="K10" s="175"/>
      <c r="L10" s="175"/>
      <c r="M10" s="175"/>
      <c r="N10" s="175"/>
      <c r="O10" s="175"/>
    </row>
    <row r="11" spans="1:15" x14ac:dyDescent="0.25">
      <c r="A11" s="230">
        <v>45102</v>
      </c>
      <c r="B11" s="225">
        <v>7.7</v>
      </c>
      <c r="C11" s="225">
        <v>6</v>
      </c>
      <c r="D11" s="225">
        <v>15</v>
      </c>
      <c r="E11" s="225">
        <v>2.4</v>
      </c>
      <c r="F11" s="225">
        <v>6.6</v>
      </c>
      <c r="G11" s="205"/>
      <c r="H11" s="175"/>
      <c r="I11" s="175"/>
      <c r="J11" s="175"/>
      <c r="K11" s="175"/>
      <c r="L11" s="175"/>
      <c r="M11" s="175"/>
      <c r="N11" s="175"/>
      <c r="O11" s="175"/>
    </row>
    <row r="12" spans="1:15" x14ac:dyDescent="0.25">
      <c r="A12" s="230">
        <v>45109</v>
      </c>
      <c r="B12" s="225">
        <v>6.1</v>
      </c>
      <c r="C12" s="225">
        <v>4.3</v>
      </c>
      <c r="D12" s="225">
        <v>13.9</v>
      </c>
      <c r="E12" s="225">
        <v>0.6</v>
      </c>
      <c r="F12" s="225">
        <v>8.1999999999999993</v>
      </c>
      <c r="G12" s="205"/>
      <c r="H12" s="175"/>
      <c r="I12" s="175"/>
      <c r="J12" s="175"/>
      <c r="K12" s="175"/>
      <c r="L12" s="175"/>
      <c r="M12" s="175"/>
      <c r="N12" s="175"/>
      <c r="O12" s="175"/>
    </row>
    <row r="13" spans="1:15" x14ac:dyDescent="0.25">
      <c r="A13" s="230">
        <v>45116</v>
      </c>
      <c r="B13" s="225">
        <v>10.5</v>
      </c>
      <c r="C13" s="225">
        <v>10.5</v>
      </c>
      <c r="D13" s="225">
        <v>15.6</v>
      </c>
      <c r="E13" s="225">
        <v>4.2</v>
      </c>
      <c r="F13" s="225">
        <v>14.4</v>
      </c>
      <c r="G13" s="205"/>
      <c r="H13" s="175"/>
      <c r="I13" s="175"/>
      <c r="J13" s="175"/>
      <c r="K13" s="175"/>
      <c r="L13" s="175"/>
      <c r="M13" s="175"/>
      <c r="N13" s="175"/>
      <c r="O13" s="175"/>
    </row>
    <row r="14" spans="1:15" x14ac:dyDescent="0.25">
      <c r="A14" s="230">
        <v>45123</v>
      </c>
      <c r="B14" s="225">
        <v>9.9</v>
      </c>
      <c r="C14" s="225">
        <v>10.4</v>
      </c>
      <c r="D14" s="225">
        <v>15.8</v>
      </c>
      <c r="E14" s="225">
        <v>2.5</v>
      </c>
      <c r="F14" s="225">
        <v>11.4</v>
      </c>
      <c r="G14" s="205"/>
      <c r="H14" s="175"/>
      <c r="I14" s="175"/>
      <c r="J14" s="175"/>
      <c r="K14" s="175"/>
      <c r="L14" s="175"/>
      <c r="M14" s="175"/>
      <c r="N14" s="175"/>
      <c r="O14" s="175"/>
    </row>
    <row r="15" spans="1:15" x14ac:dyDescent="0.25">
      <c r="A15" s="230">
        <v>45130</v>
      </c>
      <c r="B15" s="225">
        <v>9</v>
      </c>
      <c r="C15" s="225">
        <v>7.1</v>
      </c>
      <c r="D15" s="225">
        <v>15.5</v>
      </c>
      <c r="E15" s="225">
        <v>3</v>
      </c>
      <c r="F15" s="225">
        <v>5.8</v>
      </c>
      <c r="G15" s="205"/>
      <c r="H15" s="175"/>
      <c r="I15" s="175"/>
      <c r="J15" s="175"/>
      <c r="K15" s="175"/>
      <c r="L15" s="175"/>
      <c r="M15" s="175"/>
      <c r="N15" s="175"/>
      <c r="O15" s="175"/>
    </row>
    <row r="16" spans="1:15" x14ac:dyDescent="0.25">
      <c r="A16" s="230">
        <v>45137</v>
      </c>
      <c r="B16" s="225">
        <v>10.199999999999999</v>
      </c>
      <c r="C16" s="225">
        <v>8.5</v>
      </c>
      <c r="D16" s="225">
        <v>18.5</v>
      </c>
      <c r="E16" s="225">
        <v>3.3</v>
      </c>
      <c r="F16" s="225">
        <v>7.3</v>
      </c>
      <c r="G16" s="205"/>
      <c r="H16" s="175"/>
      <c r="I16" s="175"/>
      <c r="J16" s="175"/>
      <c r="K16" s="175"/>
      <c r="L16" s="175"/>
      <c r="M16" s="175"/>
      <c r="N16" s="175"/>
      <c r="O16" s="175"/>
    </row>
    <row r="17" spans="1:15" x14ac:dyDescent="0.25">
      <c r="A17" s="230">
        <v>45144</v>
      </c>
      <c r="B17" s="225">
        <v>16.600000000000001</v>
      </c>
      <c r="C17" s="225">
        <v>19.2</v>
      </c>
      <c r="D17" s="225">
        <v>25.4</v>
      </c>
      <c r="E17" s="225">
        <v>9</v>
      </c>
      <c r="F17" s="225">
        <v>40.200000000000003</v>
      </c>
      <c r="G17" s="205"/>
      <c r="H17" s="206" t="s">
        <v>182</v>
      </c>
      <c r="I17" s="175"/>
      <c r="J17" s="175"/>
      <c r="K17" s="175"/>
      <c r="L17" s="175"/>
      <c r="M17" s="175"/>
      <c r="N17" s="175"/>
      <c r="O17" s="175"/>
    </row>
    <row r="18" spans="1:15" x14ac:dyDescent="0.25">
      <c r="A18" s="230">
        <v>45151</v>
      </c>
      <c r="B18" s="225">
        <v>14.5</v>
      </c>
      <c r="C18" s="225">
        <v>15.2</v>
      </c>
      <c r="D18" s="225">
        <v>24.6</v>
      </c>
      <c r="E18" s="225">
        <v>7.1</v>
      </c>
      <c r="F18" s="225">
        <v>44.3</v>
      </c>
      <c r="G18" s="205"/>
      <c r="H18" s="175"/>
      <c r="I18" s="175"/>
      <c r="J18" s="175"/>
      <c r="K18" s="175"/>
      <c r="L18" s="175"/>
      <c r="M18" s="175"/>
      <c r="N18" s="175"/>
      <c r="O18" s="175"/>
    </row>
    <row r="19" spans="1:15" x14ac:dyDescent="0.25">
      <c r="A19" s="230">
        <v>45158</v>
      </c>
      <c r="B19" s="225">
        <v>15.3</v>
      </c>
      <c r="C19" s="225">
        <v>15.6</v>
      </c>
      <c r="D19" s="225">
        <v>26.7</v>
      </c>
      <c r="E19" s="225">
        <v>7.3</v>
      </c>
      <c r="F19" s="225">
        <v>35.1</v>
      </c>
      <c r="G19" s="205"/>
      <c r="H19" s="175"/>
      <c r="I19" s="175"/>
      <c r="J19" s="175"/>
      <c r="K19" s="175"/>
      <c r="L19" s="175"/>
      <c r="M19" s="175"/>
      <c r="N19" s="175"/>
      <c r="O19" s="175"/>
    </row>
    <row r="20" spans="1:15" x14ac:dyDescent="0.25">
      <c r="A20" s="230">
        <v>45165</v>
      </c>
      <c r="B20" s="225">
        <v>15.5</v>
      </c>
      <c r="C20" s="225">
        <v>20.3</v>
      </c>
      <c r="D20" s="225">
        <v>22.4</v>
      </c>
      <c r="E20" s="225">
        <v>6.1</v>
      </c>
      <c r="F20" s="225">
        <v>40.6</v>
      </c>
      <c r="G20" s="205"/>
      <c r="H20" s="175"/>
      <c r="I20" s="175"/>
      <c r="J20" s="175"/>
      <c r="K20" s="175"/>
      <c r="L20" s="175"/>
      <c r="M20" s="175"/>
      <c r="N20" s="175"/>
      <c r="O20" s="175"/>
    </row>
    <row r="21" spans="1:15" x14ac:dyDescent="0.25">
      <c r="A21" s="230">
        <v>45172</v>
      </c>
      <c r="B21" s="225">
        <v>18.7</v>
      </c>
      <c r="C21" s="225">
        <v>25.2</v>
      </c>
      <c r="D21" s="225">
        <v>23.9</v>
      </c>
      <c r="E21" s="225">
        <v>9.3000000000000007</v>
      </c>
      <c r="F21" s="225">
        <v>43.7</v>
      </c>
      <c r="G21" s="205"/>
      <c r="H21" s="175"/>
      <c r="I21" s="175"/>
      <c r="J21" s="175"/>
      <c r="K21" s="175"/>
      <c r="L21" s="175"/>
      <c r="M21" s="175"/>
      <c r="N21" s="175"/>
      <c r="O21" s="175"/>
    </row>
    <row r="22" spans="1:15" x14ac:dyDescent="0.25">
      <c r="A22" s="230">
        <v>45179</v>
      </c>
      <c r="B22" s="225">
        <v>13</v>
      </c>
      <c r="C22" s="225">
        <v>20.100000000000001</v>
      </c>
      <c r="D22" s="225">
        <v>12</v>
      </c>
      <c r="E22" s="225">
        <v>8.5</v>
      </c>
      <c r="F22" s="225">
        <v>37.1</v>
      </c>
      <c r="G22" s="205"/>
      <c r="H22" s="175"/>
      <c r="I22" s="175"/>
      <c r="J22" s="175"/>
      <c r="K22" s="175"/>
      <c r="L22" s="175"/>
      <c r="M22" s="175"/>
      <c r="N22" s="175"/>
      <c r="O22" s="175"/>
    </row>
    <row r="23" spans="1:15" x14ac:dyDescent="0.25">
      <c r="A23" s="230">
        <v>45186</v>
      </c>
      <c r="B23" s="225">
        <v>14</v>
      </c>
      <c r="C23" s="225">
        <v>22.4</v>
      </c>
      <c r="D23" s="225">
        <v>15.3</v>
      </c>
      <c r="E23" s="225">
        <v>6.8</v>
      </c>
      <c r="F23" s="225">
        <v>38.5</v>
      </c>
      <c r="G23" s="205"/>
      <c r="H23" s="175"/>
      <c r="I23" s="175"/>
      <c r="J23" s="175"/>
      <c r="K23" s="175"/>
      <c r="L23" s="175"/>
      <c r="M23" s="175"/>
      <c r="N23" s="175"/>
      <c r="O23" s="175"/>
    </row>
    <row r="24" spans="1:15" x14ac:dyDescent="0.25">
      <c r="A24" s="230">
        <v>45193</v>
      </c>
      <c r="B24" s="225">
        <v>15.7</v>
      </c>
      <c r="C24" s="225">
        <v>25</v>
      </c>
      <c r="D24" s="225">
        <v>17.399999999999999</v>
      </c>
      <c r="E24" s="225">
        <v>7.3</v>
      </c>
      <c r="F24" s="225">
        <v>39.4</v>
      </c>
      <c r="G24" s="205"/>
      <c r="H24" s="175"/>
      <c r="I24" s="175"/>
      <c r="J24" s="175"/>
      <c r="K24" s="175"/>
      <c r="L24" s="175"/>
      <c r="M24" s="175"/>
      <c r="N24" s="175"/>
      <c r="O24" s="175"/>
    </row>
    <row r="25" spans="1:15" x14ac:dyDescent="0.25">
      <c r="A25" s="230">
        <v>45200</v>
      </c>
      <c r="B25" s="225">
        <v>19.7</v>
      </c>
      <c r="C25" s="225">
        <v>30.2</v>
      </c>
      <c r="D25" s="225">
        <v>22.5</v>
      </c>
      <c r="E25" s="225">
        <v>9.6</v>
      </c>
      <c r="F25" s="225">
        <v>23.8</v>
      </c>
      <c r="G25" s="205"/>
      <c r="H25" s="175"/>
      <c r="I25" s="175"/>
      <c r="J25" s="175"/>
      <c r="K25" s="175"/>
      <c r="L25" s="175"/>
      <c r="M25" s="175"/>
      <c r="N25" s="175"/>
      <c r="O25" s="175"/>
    </row>
    <row r="26" spans="1:15" x14ac:dyDescent="0.25">
      <c r="A26" s="230">
        <v>45207</v>
      </c>
      <c r="B26" s="225">
        <v>17.899999999999999</v>
      </c>
      <c r="C26" s="225">
        <v>29.5</v>
      </c>
      <c r="D26" s="225">
        <v>20.8</v>
      </c>
      <c r="E26" s="225">
        <v>9.1999999999999993</v>
      </c>
      <c r="F26" s="225">
        <v>19.899999999999999</v>
      </c>
      <c r="G26" s="205"/>
      <c r="H26" s="175"/>
      <c r="I26" s="175"/>
      <c r="J26" s="175"/>
      <c r="K26" s="175"/>
      <c r="L26" s="175"/>
      <c r="M26" s="175"/>
      <c r="N26" s="175"/>
      <c r="O26" s="175"/>
    </row>
    <row r="27" spans="1:15" x14ac:dyDescent="0.25">
      <c r="A27" s="230">
        <v>45214</v>
      </c>
      <c r="B27" s="225">
        <v>15.7</v>
      </c>
      <c r="C27" s="225">
        <v>28.1</v>
      </c>
      <c r="D27" s="225">
        <v>17.5</v>
      </c>
      <c r="E27" s="225">
        <v>6.9</v>
      </c>
      <c r="F27" s="225">
        <v>10.5</v>
      </c>
      <c r="G27" s="205"/>
      <c r="H27" s="175"/>
      <c r="I27" s="175"/>
      <c r="J27" s="175"/>
      <c r="K27" s="175"/>
      <c r="L27" s="175"/>
      <c r="M27" s="175"/>
      <c r="N27" s="175"/>
      <c r="O27" s="175"/>
    </row>
    <row r="28" spans="1:15" x14ac:dyDescent="0.25">
      <c r="A28" s="230">
        <v>45221</v>
      </c>
      <c r="B28" s="225">
        <v>13.4</v>
      </c>
      <c r="C28" s="225">
        <v>22.2</v>
      </c>
      <c r="D28" s="225">
        <v>16.5</v>
      </c>
      <c r="E28" s="225">
        <v>6.8</v>
      </c>
      <c r="F28" s="225">
        <v>6.1</v>
      </c>
      <c r="G28" s="205"/>
      <c r="H28" s="175"/>
      <c r="I28" s="175"/>
      <c r="J28" s="175"/>
      <c r="K28" s="175"/>
      <c r="L28" s="175"/>
      <c r="M28" s="175"/>
      <c r="N28" s="175"/>
      <c r="O28" s="175"/>
    </row>
    <row r="29" spans="1:15" x14ac:dyDescent="0.25">
      <c r="A29" s="230">
        <v>45228</v>
      </c>
      <c r="B29" s="225">
        <v>13.5</v>
      </c>
      <c r="C29" s="225">
        <v>22.3</v>
      </c>
      <c r="D29" s="225">
        <v>17.3</v>
      </c>
      <c r="E29" s="225">
        <v>6.7</v>
      </c>
      <c r="F29" s="225">
        <v>0.3</v>
      </c>
      <c r="G29" s="205"/>
      <c r="H29" s="175"/>
      <c r="I29" s="175"/>
      <c r="J29" s="175"/>
      <c r="K29" s="175"/>
      <c r="L29" s="175"/>
      <c r="M29" s="175"/>
      <c r="N29" s="175"/>
      <c r="O29" s="175"/>
    </row>
    <row r="30" spans="1:15" x14ac:dyDescent="0.25">
      <c r="A30" s="230">
        <v>45235</v>
      </c>
      <c r="B30" s="225">
        <v>14</v>
      </c>
      <c r="C30" s="225">
        <v>19.100000000000001</v>
      </c>
      <c r="D30" s="225">
        <v>17.399999999999999</v>
      </c>
      <c r="E30" s="225">
        <v>10.5</v>
      </c>
      <c r="F30" s="225">
        <v>-2.6</v>
      </c>
      <c r="G30" s="205"/>
      <c r="H30" s="175"/>
      <c r="I30" s="175"/>
      <c r="J30" s="175"/>
      <c r="K30" s="175"/>
      <c r="L30" s="175"/>
      <c r="M30" s="175"/>
      <c r="N30" s="175"/>
      <c r="O30" s="175"/>
    </row>
    <row r="31" spans="1:15" x14ac:dyDescent="0.25">
      <c r="A31" s="230">
        <v>45242</v>
      </c>
      <c r="B31" s="225">
        <v>15.7</v>
      </c>
      <c r="C31" s="225">
        <v>23</v>
      </c>
      <c r="D31" s="225">
        <v>8.4</v>
      </c>
      <c r="E31" s="225">
        <v>12.7</v>
      </c>
      <c r="F31" s="225">
        <v>3.8</v>
      </c>
      <c r="G31" s="205"/>
      <c r="H31" s="175"/>
      <c r="I31" s="175"/>
      <c r="J31" s="175"/>
      <c r="K31" s="175"/>
      <c r="L31" s="175"/>
      <c r="M31" s="175"/>
      <c r="N31" s="175"/>
      <c r="O31" s="175"/>
    </row>
    <row r="32" spans="1:15" x14ac:dyDescent="0.25">
      <c r="A32" s="230">
        <v>45249</v>
      </c>
      <c r="B32" s="225">
        <v>13.4</v>
      </c>
      <c r="C32" s="225">
        <v>18.7</v>
      </c>
      <c r="D32" s="225">
        <v>8.5</v>
      </c>
      <c r="E32" s="225">
        <v>11.2</v>
      </c>
      <c r="F32" s="225">
        <v>-3.9</v>
      </c>
      <c r="G32" s="205"/>
      <c r="H32" s="175"/>
      <c r="I32" s="175"/>
      <c r="J32" s="175"/>
      <c r="K32" s="175"/>
      <c r="L32" s="175"/>
      <c r="M32" s="175"/>
      <c r="N32" s="175"/>
      <c r="O32" s="175"/>
    </row>
    <row r="33" spans="1:15" x14ac:dyDescent="0.25">
      <c r="A33" s="230">
        <v>45256</v>
      </c>
      <c r="B33" s="225">
        <v>15.1</v>
      </c>
      <c r="C33" s="225">
        <v>20.9</v>
      </c>
      <c r="D33" s="225">
        <v>8.9</v>
      </c>
      <c r="E33" s="225">
        <v>13.4</v>
      </c>
      <c r="F33" s="225">
        <v>-1</v>
      </c>
      <c r="G33" s="205"/>
      <c r="H33" s="175"/>
      <c r="I33" s="175"/>
      <c r="J33" s="175"/>
      <c r="K33" s="175"/>
      <c r="L33" s="175"/>
      <c r="M33" s="175"/>
      <c r="N33" s="175"/>
      <c r="O33" s="175"/>
    </row>
    <row r="34" spans="1:15" x14ac:dyDescent="0.25">
      <c r="A34" s="217"/>
      <c r="B34" s="205"/>
      <c r="C34" s="205"/>
      <c r="D34" s="20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</row>
    <row r="35" spans="1:15" x14ac:dyDescent="0.25">
      <c r="A35" s="217"/>
      <c r="B35" s="205"/>
      <c r="C35" s="205"/>
      <c r="D35" s="20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</row>
    <row r="36" spans="1:15" x14ac:dyDescent="0.25">
      <c r="A36" s="217"/>
      <c r="B36" s="205"/>
      <c r="C36" s="205"/>
      <c r="D36" s="20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</row>
    <row r="37" spans="1:15" x14ac:dyDescent="0.25">
      <c r="A37" s="217"/>
      <c r="B37" s="205"/>
      <c r="C37" s="205"/>
      <c r="D37" s="20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</row>
    <row r="38" spans="1:15" x14ac:dyDescent="0.25">
      <c r="A38" s="217"/>
      <c r="B38" s="205"/>
      <c r="C38" s="205"/>
      <c r="D38" s="20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</row>
    <row r="39" spans="1:15" x14ac:dyDescent="0.25">
      <c r="A39" s="217"/>
      <c r="B39" s="205"/>
      <c r="C39" s="205"/>
      <c r="D39" s="20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</row>
    <row r="40" spans="1:15" x14ac:dyDescent="0.25">
      <c r="A40" s="217"/>
      <c r="B40" s="205"/>
      <c r="C40" s="205"/>
      <c r="D40" s="205"/>
      <c r="E40" s="175"/>
      <c r="F40" s="175"/>
      <c r="G40" s="175"/>
      <c r="H40" s="175"/>
      <c r="I40" s="175"/>
      <c r="J40" s="175"/>
      <c r="K40" s="175"/>
      <c r="L40" s="175"/>
      <c r="M40" s="175"/>
      <c r="N40" s="175"/>
      <c r="O40" s="175"/>
    </row>
    <row r="41" spans="1:15" x14ac:dyDescent="0.25">
      <c r="A41" s="217"/>
      <c r="B41" s="205"/>
      <c r="C41" s="205"/>
      <c r="D41" s="205"/>
      <c r="E41" s="175"/>
      <c r="F41" s="175"/>
      <c r="G41" s="175"/>
      <c r="H41" s="175"/>
      <c r="I41" s="175"/>
      <c r="J41" s="175"/>
      <c r="K41" s="175"/>
      <c r="L41" s="175"/>
      <c r="M41" s="175"/>
      <c r="N41" s="175"/>
      <c r="O41" s="175"/>
    </row>
  </sheetData>
  <pageMargins left="0.7" right="0.7" top="0.75" bottom="0.75" header="0.3" footer="0.3"/>
  <pageSetup scale="4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view="pageBreakPreview" zoomScale="90" zoomScaleNormal="64" zoomScaleSheetLayoutView="90" workbookViewId="0"/>
  </sheetViews>
  <sheetFormatPr defaultColWidth="8.85546875" defaultRowHeight="15" x14ac:dyDescent="0.25"/>
  <cols>
    <col min="1" max="1" width="12.7109375" style="175" customWidth="1"/>
    <col min="2" max="2" width="16" style="175" customWidth="1"/>
    <col min="3" max="3" width="24.85546875" style="175" customWidth="1"/>
    <col min="4" max="4" width="23.7109375" style="175" customWidth="1"/>
    <col min="5" max="5" width="16.7109375" style="175" customWidth="1"/>
    <col min="6" max="6" width="25.28515625" style="175" customWidth="1"/>
    <col min="7" max="7" width="24.42578125" style="175" customWidth="1"/>
    <col min="8" max="13" width="8.85546875" style="175"/>
    <col min="14" max="14" width="10.140625" style="175" customWidth="1"/>
    <col min="15" max="16384" width="8.85546875" style="175"/>
  </cols>
  <sheetData>
    <row r="1" spans="1:7" s="218" customFormat="1" ht="23.25" x14ac:dyDescent="0.35">
      <c r="A1" s="202" t="s">
        <v>183</v>
      </c>
      <c r="B1" s="203"/>
      <c r="C1" s="203"/>
      <c r="D1" s="203"/>
      <c r="E1" s="203"/>
      <c r="F1" s="203"/>
      <c r="G1" s="204"/>
    </row>
    <row r="2" spans="1:7" s="218" customFormat="1" x14ac:dyDescent="0.25">
      <c r="A2" s="204"/>
      <c r="B2" s="204"/>
      <c r="C2" s="204"/>
      <c r="D2" s="204"/>
      <c r="E2" s="204"/>
      <c r="F2" s="204"/>
      <c r="G2" s="204"/>
    </row>
    <row r="3" spans="1:7" s="218" customFormat="1" ht="45" customHeight="1" x14ac:dyDescent="0.25">
      <c r="A3" s="224" t="s">
        <v>0</v>
      </c>
      <c r="B3" s="119" t="s">
        <v>184</v>
      </c>
      <c r="C3" s="119" t="s">
        <v>185</v>
      </c>
      <c r="D3" s="119" t="s">
        <v>186</v>
      </c>
      <c r="E3" s="119" t="s">
        <v>187</v>
      </c>
      <c r="F3" s="119" t="s">
        <v>188</v>
      </c>
      <c r="G3" s="119" t="s">
        <v>189</v>
      </c>
    </row>
    <row r="4" spans="1:7" x14ac:dyDescent="0.25">
      <c r="A4" s="168">
        <v>44470</v>
      </c>
      <c r="B4" s="131">
        <v>35</v>
      </c>
      <c r="C4" s="131">
        <v>91</v>
      </c>
      <c r="D4" s="131">
        <v>350</v>
      </c>
      <c r="E4" s="131">
        <v>3.55</v>
      </c>
      <c r="F4" s="131">
        <v>10.57</v>
      </c>
      <c r="G4" s="131">
        <v>66.06</v>
      </c>
    </row>
    <row r="5" spans="1:7" x14ac:dyDescent="0.25">
      <c r="A5" s="168">
        <v>44501</v>
      </c>
      <c r="B5" s="131">
        <v>56</v>
      </c>
      <c r="C5" s="131">
        <v>86</v>
      </c>
      <c r="D5" s="131">
        <v>334</v>
      </c>
      <c r="E5" s="131">
        <v>6.95</v>
      </c>
      <c r="F5" s="131">
        <v>9.44</v>
      </c>
      <c r="G5" s="131">
        <v>63.79</v>
      </c>
    </row>
    <row r="6" spans="1:7" x14ac:dyDescent="0.25">
      <c r="A6" s="168">
        <v>44531</v>
      </c>
      <c r="B6" s="131">
        <v>40</v>
      </c>
      <c r="C6" s="131">
        <v>108</v>
      </c>
      <c r="D6" s="131">
        <v>328</v>
      </c>
      <c r="E6" s="131">
        <v>4.47</v>
      </c>
      <c r="F6" s="131">
        <v>12.42</v>
      </c>
      <c r="G6" s="131">
        <v>63.29</v>
      </c>
    </row>
    <row r="7" spans="1:7" x14ac:dyDescent="0.25">
      <c r="A7" s="168">
        <v>44562</v>
      </c>
      <c r="B7" s="131">
        <v>62</v>
      </c>
      <c r="C7" s="131">
        <v>104</v>
      </c>
      <c r="D7" s="131">
        <v>314</v>
      </c>
      <c r="E7" s="131">
        <v>6.52</v>
      </c>
      <c r="F7" s="131">
        <v>12.75</v>
      </c>
      <c r="G7" s="131">
        <v>60.72</v>
      </c>
    </row>
    <row r="8" spans="1:7" x14ac:dyDescent="0.25">
      <c r="A8" s="168">
        <v>44593</v>
      </c>
      <c r="B8" s="131">
        <v>33</v>
      </c>
      <c r="C8" s="131">
        <v>82</v>
      </c>
      <c r="D8" s="131">
        <v>365</v>
      </c>
      <c r="E8" s="131">
        <v>4.88</v>
      </c>
      <c r="F8" s="131">
        <v>16.88</v>
      </c>
      <c r="G8" s="131">
        <v>58.23</v>
      </c>
    </row>
    <row r="9" spans="1:7" x14ac:dyDescent="0.25">
      <c r="A9" s="168">
        <v>44621</v>
      </c>
      <c r="B9" s="131">
        <v>9</v>
      </c>
      <c r="C9" s="131">
        <v>9</v>
      </c>
      <c r="D9" s="131">
        <v>462</v>
      </c>
      <c r="E9" s="131">
        <v>4.16</v>
      </c>
      <c r="F9" s="131">
        <v>1.58</v>
      </c>
      <c r="G9" s="131">
        <v>74.25</v>
      </c>
    </row>
    <row r="10" spans="1:7" x14ac:dyDescent="0.25">
      <c r="A10" s="168">
        <v>44652</v>
      </c>
      <c r="B10" s="131">
        <v>92</v>
      </c>
      <c r="C10" s="131">
        <v>28</v>
      </c>
      <c r="D10" s="131">
        <v>357</v>
      </c>
      <c r="E10" s="131">
        <v>13.95</v>
      </c>
      <c r="F10" s="131">
        <v>3.94</v>
      </c>
      <c r="G10" s="131">
        <v>61.89</v>
      </c>
    </row>
    <row r="11" spans="1:7" x14ac:dyDescent="0.25">
      <c r="A11" s="168">
        <v>44682</v>
      </c>
      <c r="B11" s="131">
        <v>143</v>
      </c>
      <c r="C11" s="131">
        <v>47</v>
      </c>
      <c r="D11" s="131">
        <v>287</v>
      </c>
      <c r="E11" s="131">
        <v>22.96</v>
      </c>
      <c r="F11" s="131">
        <v>5.81</v>
      </c>
      <c r="G11" s="131">
        <v>51.01</v>
      </c>
    </row>
    <row r="12" spans="1:7" x14ac:dyDescent="0.25">
      <c r="A12" s="168">
        <v>44713</v>
      </c>
      <c r="B12" s="131">
        <v>178</v>
      </c>
      <c r="C12" s="131">
        <v>81</v>
      </c>
      <c r="D12" s="131">
        <v>218</v>
      </c>
      <c r="E12" s="131">
        <v>30.32</v>
      </c>
      <c r="F12" s="131">
        <v>14.43</v>
      </c>
      <c r="G12" s="131">
        <v>35.03</v>
      </c>
    </row>
    <row r="13" spans="1:7" x14ac:dyDescent="0.25">
      <c r="A13" s="168">
        <v>44743</v>
      </c>
      <c r="B13" s="131">
        <v>193</v>
      </c>
      <c r="C13" s="131">
        <v>101</v>
      </c>
      <c r="D13" s="131">
        <v>183</v>
      </c>
      <c r="E13" s="131">
        <v>38.17</v>
      </c>
      <c r="F13" s="131">
        <v>13</v>
      </c>
      <c r="G13" s="131">
        <v>28.61</v>
      </c>
    </row>
    <row r="14" spans="1:7" x14ac:dyDescent="0.25">
      <c r="A14" s="168">
        <v>44774</v>
      </c>
      <c r="B14" s="131">
        <v>188</v>
      </c>
      <c r="C14" s="131">
        <v>119</v>
      </c>
      <c r="D14" s="131">
        <v>170</v>
      </c>
      <c r="E14" s="131">
        <v>32.04</v>
      </c>
      <c r="F14" s="131">
        <v>22.82</v>
      </c>
      <c r="G14" s="131">
        <v>24.92</v>
      </c>
    </row>
    <row r="15" spans="1:7" x14ac:dyDescent="0.25">
      <c r="A15" s="168">
        <v>44805</v>
      </c>
      <c r="B15" s="131">
        <v>156</v>
      </c>
      <c r="C15" s="131">
        <v>117</v>
      </c>
      <c r="D15" s="131">
        <v>204</v>
      </c>
      <c r="E15" s="131">
        <v>27.38</v>
      </c>
      <c r="F15" s="131">
        <v>26.88</v>
      </c>
      <c r="G15" s="131">
        <v>25.52</v>
      </c>
    </row>
    <row r="16" spans="1:7" x14ac:dyDescent="0.25">
      <c r="A16" s="168">
        <v>44835</v>
      </c>
      <c r="B16" s="131">
        <v>185</v>
      </c>
      <c r="C16" s="131">
        <v>103</v>
      </c>
      <c r="D16" s="131">
        <v>189</v>
      </c>
      <c r="E16" s="131">
        <v>41.04</v>
      </c>
      <c r="F16" s="131">
        <v>15.31</v>
      </c>
      <c r="G16" s="131">
        <v>23.43</v>
      </c>
    </row>
    <row r="17" spans="1:9" x14ac:dyDescent="0.25">
      <c r="A17" s="168">
        <v>44866</v>
      </c>
      <c r="B17" s="131">
        <v>190</v>
      </c>
      <c r="C17" s="131">
        <v>129</v>
      </c>
      <c r="D17" s="131">
        <v>158</v>
      </c>
      <c r="E17" s="131">
        <v>35.979999999999997</v>
      </c>
      <c r="F17" s="131">
        <v>22.28</v>
      </c>
      <c r="G17" s="131">
        <v>21.52</v>
      </c>
    </row>
    <row r="18" spans="1:9" x14ac:dyDescent="0.25">
      <c r="A18" s="168">
        <v>44896</v>
      </c>
      <c r="B18" s="131">
        <v>132</v>
      </c>
      <c r="C18" s="131">
        <v>154</v>
      </c>
      <c r="D18" s="131">
        <v>191</v>
      </c>
      <c r="E18" s="131">
        <v>27.82</v>
      </c>
      <c r="F18" s="131">
        <v>27.89</v>
      </c>
      <c r="G18" s="131">
        <v>24.07</v>
      </c>
      <c r="I18" s="206" t="s">
        <v>190</v>
      </c>
    </row>
    <row r="19" spans="1:9" x14ac:dyDescent="0.25">
      <c r="A19" s="168">
        <v>44927</v>
      </c>
      <c r="B19" s="131">
        <v>144</v>
      </c>
      <c r="C19" s="131">
        <v>153</v>
      </c>
      <c r="D19" s="131">
        <v>190</v>
      </c>
      <c r="E19" s="131">
        <v>28.14</v>
      </c>
      <c r="F19" s="131">
        <v>25.39</v>
      </c>
      <c r="G19" s="131">
        <v>26.47</v>
      </c>
      <c r="I19" s="206" t="s">
        <v>228</v>
      </c>
    </row>
    <row r="20" spans="1:9" x14ac:dyDescent="0.25">
      <c r="A20" s="168">
        <v>44958</v>
      </c>
      <c r="B20" s="131">
        <v>211</v>
      </c>
      <c r="C20" s="131">
        <v>121</v>
      </c>
      <c r="D20" s="131">
        <v>155</v>
      </c>
      <c r="E20" s="131">
        <v>35.409999999999997</v>
      </c>
      <c r="F20" s="131">
        <v>18.649999999999999</v>
      </c>
      <c r="G20" s="131">
        <v>25.95</v>
      </c>
      <c r="I20" s="206" t="s">
        <v>1</v>
      </c>
    </row>
    <row r="21" spans="1:9" x14ac:dyDescent="0.25">
      <c r="A21" s="168">
        <v>44986</v>
      </c>
      <c r="B21" s="131">
        <v>200</v>
      </c>
      <c r="C21" s="131">
        <v>113</v>
      </c>
      <c r="D21" s="131">
        <v>174</v>
      </c>
      <c r="E21" s="131">
        <v>29.89</v>
      </c>
      <c r="F21" s="131">
        <v>22.93</v>
      </c>
      <c r="G21" s="131">
        <v>27.19</v>
      </c>
    </row>
    <row r="22" spans="1:9" x14ac:dyDescent="0.25">
      <c r="A22" s="168">
        <v>45017</v>
      </c>
      <c r="B22" s="131">
        <v>201</v>
      </c>
      <c r="C22" s="131">
        <v>129</v>
      </c>
      <c r="D22" s="131">
        <v>157</v>
      </c>
      <c r="E22" s="131">
        <v>28.53</v>
      </c>
      <c r="F22" s="131">
        <v>20.99</v>
      </c>
      <c r="G22" s="131">
        <v>30.48</v>
      </c>
    </row>
    <row r="23" spans="1:9" x14ac:dyDescent="0.25">
      <c r="A23" s="168">
        <v>45047</v>
      </c>
      <c r="B23" s="131">
        <v>177</v>
      </c>
      <c r="C23" s="131">
        <v>148</v>
      </c>
      <c r="D23" s="131">
        <v>162</v>
      </c>
      <c r="E23" s="131">
        <v>22.05</v>
      </c>
      <c r="F23" s="131">
        <v>22.93</v>
      </c>
      <c r="G23" s="131">
        <v>35.03</v>
      </c>
    </row>
    <row r="24" spans="1:9" x14ac:dyDescent="0.25">
      <c r="A24" s="168">
        <v>45078</v>
      </c>
      <c r="B24" s="131">
        <v>138</v>
      </c>
      <c r="C24" s="131">
        <v>142</v>
      </c>
      <c r="D24" s="131">
        <v>207</v>
      </c>
      <c r="E24" s="131">
        <v>18.809999999999999</v>
      </c>
      <c r="F24" s="131">
        <v>19.75</v>
      </c>
      <c r="G24" s="131">
        <v>41.44</v>
      </c>
    </row>
    <row r="25" spans="1:9" x14ac:dyDescent="0.25">
      <c r="A25" s="168">
        <v>45108</v>
      </c>
      <c r="B25" s="131">
        <v>80</v>
      </c>
      <c r="C25" s="131">
        <v>130</v>
      </c>
      <c r="D25" s="131">
        <v>277</v>
      </c>
      <c r="E25" s="131">
        <v>10.83</v>
      </c>
      <c r="F25" s="131">
        <v>20.260000000000002</v>
      </c>
      <c r="G25" s="131">
        <v>48.92</v>
      </c>
    </row>
    <row r="26" spans="1:9" x14ac:dyDescent="0.25">
      <c r="A26" s="168">
        <v>45139</v>
      </c>
      <c r="B26" s="131">
        <v>65</v>
      </c>
      <c r="C26" s="131">
        <v>109</v>
      </c>
      <c r="D26" s="131">
        <v>313</v>
      </c>
      <c r="E26" s="131">
        <v>8.33</v>
      </c>
      <c r="F26" s="131">
        <v>18.510000000000002</v>
      </c>
      <c r="G26" s="131">
        <v>53.17</v>
      </c>
    </row>
    <row r="27" spans="1:9" x14ac:dyDescent="0.25">
      <c r="A27" s="168">
        <v>45170</v>
      </c>
      <c r="B27" s="131">
        <v>60</v>
      </c>
      <c r="C27" s="131">
        <v>86</v>
      </c>
      <c r="D27" s="131">
        <v>341</v>
      </c>
      <c r="E27" s="131">
        <v>8.08</v>
      </c>
      <c r="F27" s="131">
        <v>13.67</v>
      </c>
      <c r="G27" s="131">
        <v>58.25</v>
      </c>
    </row>
    <row r="28" spans="1:9" x14ac:dyDescent="0.25">
      <c r="A28" s="168">
        <v>45200</v>
      </c>
      <c r="B28" s="131">
        <v>54</v>
      </c>
      <c r="C28" s="131">
        <v>79</v>
      </c>
      <c r="D28" s="131">
        <v>354</v>
      </c>
      <c r="E28" s="131">
        <v>10.23</v>
      </c>
      <c r="F28" s="131">
        <v>12.3</v>
      </c>
      <c r="G28" s="131">
        <v>57.48</v>
      </c>
    </row>
  </sheetData>
  <pageMargins left="0.7" right="0.7" top="0.75" bottom="0.75" header="0.3" footer="0.3"/>
  <pageSetup scale="43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3"/>
  <sheetViews>
    <sheetView view="pageBreakPreview" zoomScale="90" zoomScaleNormal="61" zoomScaleSheetLayoutView="90" workbookViewId="0"/>
  </sheetViews>
  <sheetFormatPr defaultColWidth="8.85546875" defaultRowHeight="15" x14ac:dyDescent="0.25"/>
  <cols>
    <col min="1" max="2" width="8.85546875" style="175"/>
    <col min="3" max="3" width="18.28515625" style="175" customWidth="1"/>
    <col min="4" max="4" width="15.42578125" style="175" customWidth="1"/>
    <col min="5" max="5" width="13.85546875" style="175" customWidth="1"/>
    <col min="6" max="6" width="14.140625" style="175" customWidth="1"/>
    <col min="7" max="14" width="8.85546875" style="175"/>
    <col min="15" max="15" width="12.7109375" style="175" customWidth="1"/>
    <col min="16" max="16384" width="8.85546875" style="175"/>
  </cols>
  <sheetData>
    <row r="1" spans="1:6" s="218" customFormat="1" ht="23.25" x14ac:dyDescent="0.35">
      <c r="A1" s="202" t="s">
        <v>223</v>
      </c>
      <c r="B1" s="203"/>
      <c r="C1" s="203"/>
      <c r="D1" s="203"/>
      <c r="E1" s="203"/>
      <c r="F1" s="203"/>
    </row>
    <row r="2" spans="1:6" s="218" customFormat="1" ht="23.25" x14ac:dyDescent="0.35">
      <c r="A2" s="202" t="s">
        <v>224</v>
      </c>
      <c r="B2" s="204"/>
      <c r="C2" s="204"/>
      <c r="D2" s="204"/>
      <c r="E2" s="204"/>
      <c r="F2" s="204"/>
    </row>
    <row r="3" spans="1:6" s="218" customFormat="1" ht="66" customHeight="1" x14ac:dyDescent="0.25">
      <c r="A3" s="224" t="s">
        <v>0</v>
      </c>
      <c r="B3" s="119" t="s">
        <v>191</v>
      </c>
      <c r="C3" s="119" t="s">
        <v>192</v>
      </c>
      <c r="D3" s="119" t="s">
        <v>193</v>
      </c>
      <c r="E3" s="119" t="s">
        <v>194</v>
      </c>
      <c r="F3" s="119" t="s">
        <v>177</v>
      </c>
    </row>
    <row r="4" spans="1:6" x14ac:dyDescent="0.25">
      <c r="A4" s="217">
        <v>43101</v>
      </c>
      <c r="B4" s="225">
        <v>0.94</v>
      </c>
      <c r="C4" s="225">
        <v>1.59</v>
      </c>
      <c r="D4" s="225">
        <v>2.12</v>
      </c>
      <c r="E4" s="225">
        <v>5.2</v>
      </c>
      <c r="F4" s="131">
        <v>4</v>
      </c>
    </row>
    <row r="5" spans="1:6" x14ac:dyDescent="0.25">
      <c r="A5" s="217">
        <v>43132</v>
      </c>
      <c r="B5" s="225">
        <v>1.22</v>
      </c>
      <c r="C5" s="225">
        <v>1.55</v>
      </c>
      <c r="D5" s="225">
        <v>1.55</v>
      </c>
      <c r="E5" s="225">
        <v>5.03</v>
      </c>
      <c r="F5" s="131">
        <v>4</v>
      </c>
    </row>
    <row r="6" spans="1:6" x14ac:dyDescent="0.25">
      <c r="A6" s="217">
        <v>43160</v>
      </c>
      <c r="B6" s="225">
        <v>3</v>
      </c>
      <c r="C6" s="225">
        <v>1.47</v>
      </c>
      <c r="D6" s="225">
        <v>1.57</v>
      </c>
      <c r="E6" s="225">
        <v>4.8899999999999997</v>
      </c>
      <c r="F6" s="131">
        <v>4</v>
      </c>
    </row>
    <row r="7" spans="1:6" x14ac:dyDescent="0.25">
      <c r="A7" s="217">
        <v>43191</v>
      </c>
      <c r="B7" s="225">
        <v>4.3</v>
      </c>
      <c r="C7" s="225">
        <v>2.96</v>
      </c>
      <c r="D7" s="225">
        <v>2.52</v>
      </c>
      <c r="E7" s="225">
        <v>4.9000000000000004</v>
      </c>
      <c r="F7" s="131">
        <v>4</v>
      </c>
    </row>
    <row r="8" spans="1:6" x14ac:dyDescent="0.25">
      <c r="A8" s="217">
        <v>43221</v>
      </c>
      <c r="B8" s="225">
        <v>4.99</v>
      </c>
      <c r="C8" s="225">
        <v>5.0199999999999996</v>
      </c>
      <c r="D8" s="225">
        <v>2.8</v>
      </c>
      <c r="E8" s="225">
        <v>4.91</v>
      </c>
      <c r="F8" s="131">
        <v>4</v>
      </c>
    </row>
    <row r="9" spans="1:6" x14ac:dyDescent="0.25">
      <c r="A9" s="217">
        <v>43252</v>
      </c>
      <c r="B9" s="225">
        <v>6.32</v>
      </c>
      <c r="C9" s="225">
        <v>5.03</v>
      </c>
      <c r="D9" s="225">
        <v>3.15</v>
      </c>
      <c r="E9" s="225">
        <v>4.9400000000000004</v>
      </c>
      <c r="F9" s="131">
        <v>4</v>
      </c>
    </row>
    <row r="10" spans="1:6" x14ac:dyDescent="0.25">
      <c r="A10" s="217">
        <v>43282</v>
      </c>
      <c r="B10" s="225">
        <v>3.23</v>
      </c>
      <c r="C10" s="225">
        <v>3.26</v>
      </c>
      <c r="D10" s="225">
        <v>3.01</v>
      </c>
      <c r="E10" s="225">
        <v>4.8499999999999996</v>
      </c>
      <c r="F10" s="131">
        <v>4</v>
      </c>
    </row>
    <row r="11" spans="1:6" x14ac:dyDescent="0.25">
      <c r="A11" s="217">
        <v>43313</v>
      </c>
      <c r="B11" s="225">
        <v>5.98</v>
      </c>
      <c r="C11" s="225">
        <v>3.79</v>
      </c>
      <c r="D11" s="225">
        <v>3.04</v>
      </c>
      <c r="E11" s="225">
        <v>5.0199999999999996</v>
      </c>
      <c r="F11" s="131">
        <v>4</v>
      </c>
    </row>
    <row r="12" spans="1:6" x14ac:dyDescent="0.25">
      <c r="A12" s="217">
        <v>43344</v>
      </c>
      <c r="B12" s="225">
        <v>5.0599999999999996</v>
      </c>
      <c r="C12" s="225">
        <v>4.6500000000000004</v>
      </c>
      <c r="D12" s="225">
        <v>3.17</v>
      </c>
      <c r="E12" s="225">
        <v>5.08</v>
      </c>
      <c r="F12" s="131">
        <v>4</v>
      </c>
    </row>
    <row r="13" spans="1:6" x14ac:dyDescent="0.25">
      <c r="A13" s="217">
        <v>43374</v>
      </c>
      <c r="B13" s="225">
        <v>4.22</v>
      </c>
      <c r="C13" s="225">
        <v>4.63</v>
      </c>
      <c r="D13" s="225">
        <v>3.42</v>
      </c>
      <c r="E13" s="225">
        <v>5.15</v>
      </c>
      <c r="F13" s="131">
        <v>4</v>
      </c>
    </row>
    <row r="14" spans="1:6" x14ac:dyDescent="0.25">
      <c r="A14" s="217">
        <v>43405</v>
      </c>
      <c r="B14" s="225">
        <v>4.88</v>
      </c>
      <c r="C14" s="225">
        <v>4.4400000000000004</v>
      </c>
      <c r="D14" s="225">
        <v>3.35</v>
      </c>
      <c r="E14" s="225">
        <v>5.2</v>
      </c>
      <c r="F14" s="131">
        <v>4</v>
      </c>
    </row>
    <row r="15" spans="1:6" x14ac:dyDescent="0.25">
      <c r="A15" s="217">
        <v>43435</v>
      </c>
      <c r="B15" s="225">
        <v>7.49</v>
      </c>
      <c r="C15" s="225">
        <v>5.13</v>
      </c>
      <c r="D15" s="225">
        <v>3.91</v>
      </c>
      <c r="E15" s="225">
        <v>5.4</v>
      </c>
      <c r="F15" s="131">
        <v>4</v>
      </c>
    </row>
    <row r="16" spans="1:6" x14ac:dyDescent="0.25">
      <c r="A16" s="217">
        <v>43466</v>
      </c>
      <c r="B16" s="225">
        <v>9.32</v>
      </c>
      <c r="C16" s="225">
        <v>8.31</v>
      </c>
      <c r="D16" s="225">
        <v>5.13</v>
      </c>
      <c r="E16" s="225">
        <v>5.61</v>
      </c>
      <c r="F16" s="131">
        <v>4</v>
      </c>
    </row>
    <row r="17" spans="1:8" x14ac:dyDescent="0.25">
      <c r="A17" s="217">
        <v>43497</v>
      </c>
      <c r="B17" s="225">
        <v>3.83</v>
      </c>
      <c r="C17" s="225">
        <v>3.68</v>
      </c>
      <c r="D17" s="225">
        <v>3.59</v>
      </c>
      <c r="E17" s="225">
        <v>5.6</v>
      </c>
      <c r="F17" s="131">
        <v>4</v>
      </c>
      <c r="H17" s="206" t="s">
        <v>195</v>
      </c>
    </row>
    <row r="18" spans="1:8" x14ac:dyDescent="0.25">
      <c r="A18" s="217">
        <v>43525</v>
      </c>
      <c r="B18" s="225">
        <v>3.36</v>
      </c>
      <c r="C18" s="225">
        <v>3.28</v>
      </c>
      <c r="D18" s="225">
        <v>2.92</v>
      </c>
      <c r="E18" s="225">
        <v>5.61</v>
      </c>
      <c r="F18" s="131">
        <v>4</v>
      </c>
      <c r="H18" s="206" t="s">
        <v>196</v>
      </c>
    </row>
    <row r="19" spans="1:8" x14ac:dyDescent="0.25">
      <c r="A19" s="217">
        <v>43556</v>
      </c>
      <c r="B19" s="225">
        <v>3.09</v>
      </c>
      <c r="C19" s="225">
        <v>3.29</v>
      </c>
      <c r="D19" s="225">
        <v>2.94</v>
      </c>
      <c r="E19" s="225">
        <v>5.44</v>
      </c>
      <c r="F19" s="131">
        <v>4</v>
      </c>
      <c r="H19" s="206" t="s">
        <v>1</v>
      </c>
    </row>
    <row r="20" spans="1:8" x14ac:dyDescent="0.25">
      <c r="A20" s="217">
        <v>43586</v>
      </c>
      <c r="B20" s="225">
        <v>4.5</v>
      </c>
      <c r="C20" s="225">
        <v>4.01</v>
      </c>
      <c r="D20" s="225">
        <v>3.17</v>
      </c>
      <c r="E20" s="225">
        <v>5.55</v>
      </c>
      <c r="F20" s="131">
        <v>4</v>
      </c>
    </row>
    <row r="21" spans="1:8" x14ac:dyDescent="0.25">
      <c r="A21" s="217">
        <v>43617</v>
      </c>
      <c r="B21" s="225">
        <v>1.01</v>
      </c>
      <c r="C21" s="225">
        <v>3.37</v>
      </c>
      <c r="D21" s="225">
        <v>2.92</v>
      </c>
      <c r="E21" s="225">
        <v>5.42</v>
      </c>
      <c r="F21" s="131">
        <v>4</v>
      </c>
    </row>
    <row r="22" spans="1:8" x14ac:dyDescent="0.25">
      <c r="A22" s="217">
        <v>43647</v>
      </c>
      <c r="B22" s="225">
        <v>2.54</v>
      </c>
      <c r="C22" s="225">
        <v>2.95</v>
      </c>
      <c r="D22" s="225">
        <v>2.68</v>
      </c>
      <c r="E22" s="225">
        <v>5.3</v>
      </c>
      <c r="F22" s="131">
        <v>4</v>
      </c>
    </row>
    <row r="23" spans="1:8" x14ac:dyDescent="0.25">
      <c r="A23" s="217">
        <v>43678</v>
      </c>
      <c r="B23" s="225">
        <v>2.74</v>
      </c>
      <c r="C23" s="225">
        <v>3.1</v>
      </c>
      <c r="D23" s="225">
        <v>2.33</v>
      </c>
      <c r="E23" s="225">
        <v>5.28</v>
      </c>
      <c r="F23" s="131">
        <v>4</v>
      </c>
    </row>
    <row r="24" spans="1:8" x14ac:dyDescent="0.25">
      <c r="A24" s="217">
        <v>43709</v>
      </c>
      <c r="B24" s="225">
        <v>1.1000000000000001</v>
      </c>
      <c r="C24" s="225">
        <v>1.9</v>
      </c>
      <c r="D24" s="225">
        <v>2.14</v>
      </c>
      <c r="E24" s="225">
        <v>5.3</v>
      </c>
      <c r="F24" s="131">
        <v>4</v>
      </c>
    </row>
    <row r="25" spans="1:8" x14ac:dyDescent="0.25">
      <c r="A25" s="217">
        <v>43739</v>
      </c>
      <c r="B25" s="225">
        <v>1.53</v>
      </c>
      <c r="C25" s="225">
        <v>2.0699999999999998</v>
      </c>
      <c r="D25" s="225">
        <v>2.06</v>
      </c>
      <c r="E25" s="225">
        <v>5.12</v>
      </c>
      <c r="F25" s="131">
        <v>4</v>
      </c>
    </row>
    <row r="26" spans="1:8" x14ac:dyDescent="0.25">
      <c r="A26" s="217">
        <v>43770</v>
      </c>
      <c r="B26" s="225">
        <v>2.23</v>
      </c>
      <c r="C26" s="225">
        <v>2.2999999999999998</v>
      </c>
      <c r="D26" s="225">
        <v>2.46</v>
      </c>
      <c r="E26" s="225">
        <v>5.09</v>
      </c>
      <c r="F26" s="131">
        <v>4</v>
      </c>
    </row>
    <row r="27" spans="1:8" x14ac:dyDescent="0.25">
      <c r="A27" s="217">
        <v>43800</v>
      </c>
      <c r="B27" s="225">
        <v>1.52</v>
      </c>
      <c r="C27" s="225">
        <v>2.2400000000000002</v>
      </c>
      <c r="D27" s="225">
        <v>2.42</v>
      </c>
      <c r="E27" s="225">
        <v>4.75</v>
      </c>
      <c r="F27" s="131">
        <v>4</v>
      </c>
    </row>
    <row r="28" spans="1:8" x14ac:dyDescent="0.25">
      <c r="A28" s="217">
        <v>43831</v>
      </c>
      <c r="B28" s="225">
        <v>2.02</v>
      </c>
      <c r="C28" s="225">
        <v>2.13</v>
      </c>
      <c r="D28" s="225">
        <v>1.81</v>
      </c>
      <c r="E28" s="225">
        <v>4.2</v>
      </c>
      <c r="F28" s="131">
        <v>4</v>
      </c>
    </row>
    <row r="29" spans="1:8" x14ac:dyDescent="0.25">
      <c r="A29" s="217">
        <v>43862</v>
      </c>
      <c r="B29" s="225">
        <v>2.14</v>
      </c>
      <c r="C29" s="225">
        <v>1.87</v>
      </c>
      <c r="D29" s="225">
        <v>1.81</v>
      </c>
      <c r="E29" s="225">
        <v>3.96</v>
      </c>
      <c r="F29" s="131">
        <v>4</v>
      </c>
    </row>
    <row r="30" spans="1:8" x14ac:dyDescent="0.25">
      <c r="A30" s="217">
        <v>43891</v>
      </c>
      <c r="B30" s="225">
        <v>6.28</v>
      </c>
      <c r="C30" s="225">
        <v>4.99</v>
      </c>
      <c r="D30" s="225">
        <v>3.29</v>
      </c>
      <c r="E30" s="225">
        <v>3.98</v>
      </c>
      <c r="F30" s="131">
        <v>4</v>
      </c>
    </row>
    <row r="31" spans="1:8" x14ac:dyDescent="0.25">
      <c r="A31" s="217">
        <v>43922</v>
      </c>
      <c r="B31" s="225">
        <v>9.83</v>
      </c>
      <c r="C31" s="225">
        <v>5.77</v>
      </c>
      <c r="D31" s="225">
        <v>3.38</v>
      </c>
      <c r="E31" s="225">
        <v>4.05</v>
      </c>
      <c r="F31" s="131">
        <v>4</v>
      </c>
    </row>
    <row r="32" spans="1:8" x14ac:dyDescent="0.25">
      <c r="A32" s="217">
        <v>43952</v>
      </c>
      <c r="B32" s="225">
        <v>3.87</v>
      </c>
      <c r="C32" s="225">
        <v>4.28</v>
      </c>
      <c r="D32" s="225">
        <v>3.02</v>
      </c>
      <c r="E32" s="225">
        <v>3.98</v>
      </c>
      <c r="F32" s="131">
        <v>4</v>
      </c>
    </row>
    <row r="33" spans="1:6" x14ac:dyDescent="0.25">
      <c r="A33" s="217">
        <v>43983</v>
      </c>
      <c r="B33" s="225">
        <v>3.44</v>
      </c>
      <c r="C33" s="225">
        <v>3.91</v>
      </c>
      <c r="D33" s="225">
        <v>3.37</v>
      </c>
      <c r="E33" s="225">
        <v>4.0199999999999996</v>
      </c>
      <c r="F33" s="131">
        <v>4</v>
      </c>
    </row>
    <row r="34" spans="1:6" x14ac:dyDescent="0.25">
      <c r="A34" s="217">
        <v>44013</v>
      </c>
      <c r="B34" s="225">
        <v>4.7300000000000004</v>
      </c>
      <c r="C34" s="225">
        <v>3.55</v>
      </c>
      <c r="D34" s="225">
        <v>3.11</v>
      </c>
      <c r="E34" s="225">
        <v>3.96</v>
      </c>
      <c r="F34" s="131">
        <v>4</v>
      </c>
    </row>
    <row r="35" spans="1:6" x14ac:dyDescent="0.25">
      <c r="A35" s="217">
        <v>44044</v>
      </c>
      <c r="B35" s="225">
        <v>5.0999999999999996</v>
      </c>
      <c r="C35" s="225">
        <v>4.24</v>
      </c>
      <c r="D35" s="225">
        <v>3.37</v>
      </c>
      <c r="E35" s="225">
        <v>3.96</v>
      </c>
      <c r="F35" s="131">
        <v>4</v>
      </c>
    </row>
    <row r="36" spans="1:6" x14ac:dyDescent="0.25">
      <c r="A36" s="217">
        <v>44075</v>
      </c>
      <c r="B36" s="225">
        <v>2.78</v>
      </c>
      <c r="C36" s="225">
        <v>2.74</v>
      </c>
      <c r="D36" s="225">
        <v>3.3</v>
      </c>
      <c r="E36" s="225">
        <v>3.86</v>
      </c>
      <c r="F36" s="131">
        <v>4</v>
      </c>
    </row>
    <row r="37" spans="1:6" x14ac:dyDescent="0.25">
      <c r="A37" s="217">
        <v>44105</v>
      </c>
      <c r="B37" s="225">
        <v>5.03</v>
      </c>
      <c r="C37" s="225">
        <v>3.89</v>
      </c>
      <c r="D37" s="225">
        <v>3.64</v>
      </c>
      <c r="E37" s="225">
        <v>3.93</v>
      </c>
      <c r="F37" s="131">
        <v>4</v>
      </c>
    </row>
    <row r="38" spans="1:6" x14ac:dyDescent="0.25">
      <c r="A38" s="217">
        <v>44136</v>
      </c>
      <c r="B38" s="225">
        <v>7.47</v>
      </c>
      <c r="C38" s="225">
        <v>4.8899999999999997</v>
      </c>
      <c r="D38" s="225">
        <v>4.3899999999999997</v>
      </c>
      <c r="E38" s="225">
        <v>4.01</v>
      </c>
      <c r="F38" s="131">
        <v>4</v>
      </c>
    </row>
    <row r="39" spans="1:6" x14ac:dyDescent="0.25">
      <c r="A39" s="217">
        <v>44166</v>
      </c>
      <c r="B39" s="225">
        <v>7.08</v>
      </c>
      <c r="C39" s="225">
        <v>5.33</v>
      </c>
      <c r="D39" s="225">
        <v>3.78</v>
      </c>
      <c r="E39" s="225">
        <v>4.0999999999999996</v>
      </c>
      <c r="F39" s="131">
        <v>4</v>
      </c>
    </row>
    <row r="40" spans="1:6" x14ac:dyDescent="0.25">
      <c r="A40" s="217">
        <v>44197</v>
      </c>
      <c r="B40" s="225">
        <v>4.82</v>
      </c>
      <c r="C40" s="225">
        <v>5.33</v>
      </c>
      <c r="D40" s="225">
        <v>3.66</v>
      </c>
      <c r="E40" s="225">
        <v>4.12</v>
      </c>
      <c r="F40" s="131">
        <v>4</v>
      </c>
    </row>
    <row r="41" spans="1:6" x14ac:dyDescent="0.25">
      <c r="A41" s="217">
        <v>44228</v>
      </c>
      <c r="B41" s="225">
        <v>7.43</v>
      </c>
      <c r="C41" s="225">
        <v>6.68</v>
      </c>
      <c r="D41" s="225">
        <v>4.05</v>
      </c>
      <c r="E41" s="225">
        <v>4.29</v>
      </c>
      <c r="F41" s="131">
        <v>4</v>
      </c>
    </row>
    <row r="42" spans="1:6" x14ac:dyDescent="0.25">
      <c r="A42" s="217">
        <v>44256</v>
      </c>
      <c r="B42" s="225">
        <v>7.48</v>
      </c>
      <c r="C42" s="225">
        <v>8.3000000000000007</v>
      </c>
      <c r="D42" s="225">
        <v>4.55</v>
      </c>
      <c r="E42" s="225">
        <v>4.43</v>
      </c>
      <c r="F42" s="131">
        <v>4</v>
      </c>
    </row>
    <row r="43" spans="1:6" x14ac:dyDescent="0.25">
      <c r="A43" s="217">
        <v>44287</v>
      </c>
      <c r="B43" s="225">
        <v>6.8</v>
      </c>
      <c r="C43" s="225">
        <v>6.96</v>
      </c>
      <c r="D43" s="225">
        <v>4.91</v>
      </c>
      <c r="E43" s="225">
        <v>4.54</v>
      </c>
      <c r="F43" s="131">
        <v>4</v>
      </c>
    </row>
    <row r="44" spans="1:6" x14ac:dyDescent="0.25">
      <c r="A44" s="217">
        <v>44317</v>
      </c>
      <c r="B44" s="225">
        <v>10.34</v>
      </c>
      <c r="C44" s="225">
        <v>8.7100000000000009</v>
      </c>
      <c r="D44" s="225">
        <v>5.91</v>
      </c>
      <c r="E44" s="225">
        <v>4.75</v>
      </c>
      <c r="F44" s="131">
        <v>4</v>
      </c>
    </row>
    <row r="45" spans="1:6" x14ac:dyDescent="0.25">
      <c r="A45" s="217">
        <v>44348</v>
      </c>
      <c r="B45" s="225">
        <v>9.23</v>
      </c>
      <c r="C45" s="225">
        <v>6.84</v>
      </c>
      <c r="D45" s="225">
        <v>5.16</v>
      </c>
      <c r="E45" s="225">
        <v>4.91</v>
      </c>
      <c r="F45" s="131">
        <v>4</v>
      </c>
    </row>
    <row r="46" spans="1:6" x14ac:dyDescent="0.25">
      <c r="A46" s="217">
        <v>44378</v>
      </c>
      <c r="B46" s="225">
        <v>5.33</v>
      </c>
      <c r="C46" s="225">
        <v>6.02</v>
      </c>
      <c r="D46" s="225">
        <v>4.7699999999999996</v>
      </c>
      <c r="E46" s="225">
        <v>4.88</v>
      </c>
      <c r="F46" s="131">
        <v>4</v>
      </c>
    </row>
    <row r="47" spans="1:6" x14ac:dyDescent="0.25">
      <c r="A47" s="217">
        <v>44409</v>
      </c>
      <c r="B47" s="225">
        <v>7.9</v>
      </c>
      <c r="C47" s="225">
        <v>7.54</v>
      </c>
      <c r="D47" s="225">
        <v>5.66</v>
      </c>
      <c r="E47" s="225">
        <v>5.03</v>
      </c>
      <c r="F47" s="131">
        <v>4</v>
      </c>
    </row>
    <row r="48" spans="1:6" x14ac:dyDescent="0.25">
      <c r="A48" s="217">
        <v>44440</v>
      </c>
      <c r="B48" s="225">
        <v>10.93</v>
      </c>
      <c r="C48" s="225">
        <v>6.72</v>
      </c>
      <c r="D48" s="225">
        <v>5.66</v>
      </c>
      <c r="E48" s="225">
        <v>5.28</v>
      </c>
      <c r="F48" s="131">
        <v>4</v>
      </c>
    </row>
    <row r="49" spans="1:6" x14ac:dyDescent="0.25">
      <c r="A49" s="217">
        <v>44470</v>
      </c>
      <c r="B49" s="225">
        <v>13.3</v>
      </c>
      <c r="C49" s="225">
        <v>9.41</v>
      </c>
      <c r="D49" s="225">
        <v>6.68</v>
      </c>
      <c r="E49" s="225">
        <v>5.66</v>
      </c>
      <c r="F49" s="131">
        <v>4</v>
      </c>
    </row>
    <row r="50" spans="1:6" x14ac:dyDescent="0.25">
      <c r="A50" s="217">
        <v>44501</v>
      </c>
      <c r="B50" s="225">
        <v>8.4600000000000009</v>
      </c>
      <c r="C50" s="225">
        <v>9.1300000000000008</v>
      </c>
      <c r="D50" s="225">
        <v>6.7</v>
      </c>
      <c r="E50" s="225">
        <v>5.88</v>
      </c>
      <c r="F50" s="131">
        <v>4</v>
      </c>
    </row>
    <row r="51" spans="1:6" x14ac:dyDescent="0.25">
      <c r="A51" s="217">
        <v>44531</v>
      </c>
      <c r="B51" s="225">
        <v>8.7899999999999991</v>
      </c>
      <c r="C51" s="225">
        <v>8.7799999999999994</v>
      </c>
      <c r="D51" s="225">
        <v>5.91</v>
      </c>
      <c r="E51" s="225">
        <v>6.01</v>
      </c>
      <c r="F51" s="131">
        <v>4</v>
      </c>
    </row>
    <row r="52" spans="1:6" x14ac:dyDescent="0.25">
      <c r="A52" s="217">
        <v>44562</v>
      </c>
      <c r="B52" s="225">
        <v>8.4</v>
      </c>
      <c r="C52" s="225">
        <v>6.8</v>
      </c>
      <c r="D52" s="225">
        <v>5.83</v>
      </c>
      <c r="E52" s="225">
        <v>6.12</v>
      </c>
      <c r="F52" s="131">
        <v>4</v>
      </c>
    </row>
    <row r="53" spans="1:6" x14ac:dyDescent="0.25">
      <c r="A53" s="217">
        <v>44593</v>
      </c>
      <c r="B53" s="225">
        <v>12.3</v>
      </c>
      <c r="C53" s="225">
        <v>9.83</v>
      </c>
      <c r="D53" s="225">
        <v>7.53</v>
      </c>
      <c r="E53" s="225">
        <v>6.42</v>
      </c>
      <c r="F53" s="131">
        <v>4</v>
      </c>
    </row>
    <row r="54" spans="1:6" x14ac:dyDescent="0.25">
      <c r="A54" s="217">
        <v>44621</v>
      </c>
      <c r="B54" s="225">
        <v>139.19</v>
      </c>
      <c r="C54" s="225">
        <v>80.42</v>
      </c>
      <c r="D54" s="225">
        <v>87.71</v>
      </c>
      <c r="E54" s="225">
        <v>9.52</v>
      </c>
      <c r="F54" s="131">
        <v>4</v>
      </c>
    </row>
    <row r="55" spans="1:6" x14ac:dyDescent="0.25">
      <c r="A55" s="217">
        <v>44652</v>
      </c>
      <c r="B55" s="225">
        <v>19.91</v>
      </c>
      <c r="C55" s="225">
        <v>24.35</v>
      </c>
      <c r="D55" s="225">
        <v>16.899999999999999</v>
      </c>
      <c r="E55" s="225">
        <v>10.11</v>
      </c>
      <c r="F55" s="131">
        <v>4</v>
      </c>
    </row>
    <row r="56" spans="1:6" x14ac:dyDescent="0.25">
      <c r="A56" s="217">
        <v>44682</v>
      </c>
      <c r="B56" s="225">
        <v>2.67</v>
      </c>
      <c r="C56" s="225">
        <v>7.11</v>
      </c>
      <c r="D56" s="225">
        <v>6.57</v>
      </c>
      <c r="E56" s="225">
        <v>10.18</v>
      </c>
      <c r="F56" s="131">
        <v>4</v>
      </c>
    </row>
    <row r="57" spans="1:6" x14ac:dyDescent="0.25">
      <c r="A57" s="217">
        <v>44713</v>
      </c>
      <c r="B57" s="225">
        <v>-3.24</v>
      </c>
      <c r="C57" s="225">
        <v>2.93</v>
      </c>
      <c r="D57" s="225">
        <v>2.83</v>
      </c>
      <c r="E57" s="225">
        <v>9.48</v>
      </c>
      <c r="F57" s="131">
        <v>4</v>
      </c>
    </row>
    <row r="58" spans="1:6" x14ac:dyDescent="0.25">
      <c r="A58" s="217">
        <v>44743</v>
      </c>
      <c r="B58" s="225">
        <v>-3.23</v>
      </c>
      <c r="C58" s="225">
        <v>1.59</v>
      </c>
      <c r="D58" s="225">
        <v>2.1800000000000002</v>
      </c>
      <c r="E58" s="225">
        <v>9.06</v>
      </c>
      <c r="F58" s="131">
        <v>4</v>
      </c>
    </row>
    <row r="59" spans="1:6" x14ac:dyDescent="0.25">
      <c r="A59" s="217">
        <v>44774</v>
      </c>
      <c r="B59" s="225">
        <v>-1.21</v>
      </c>
      <c r="C59" s="225">
        <v>0.17</v>
      </c>
      <c r="D59" s="225">
        <v>2.14</v>
      </c>
      <c r="E59" s="225">
        <v>8.7799999999999994</v>
      </c>
      <c r="F59" s="131">
        <v>4</v>
      </c>
    </row>
    <row r="60" spans="1:6" x14ac:dyDescent="0.25">
      <c r="A60" s="217">
        <v>44805</v>
      </c>
      <c r="B60" s="225">
        <v>3.28</v>
      </c>
      <c r="C60" s="225">
        <v>2.38</v>
      </c>
      <c r="D60" s="225">
        <v>2.74</v>
      </c>
      <c r="E60" s="225">
        <v>8.68</v>
      </c>
      <c r="F60" s="131">
        <v>4</v>
      </c>
    </row>
    <row r="61" spans="1:6" x14ac:dyDescent="0.25">
      <c r="A61" s="217">
        <v>44835</v>
      </c>
      <c r="B61" s="225">
        <v>1.49</v>
      </c>
      <c r="C61" s="225">
        <v>0.2</v>
      </c>
      <c r="D61" s="225">
        <v>2.39</v>
      </c>
      <c r="E61" s="225">
        <v>8.41</v>
      </c>
      <c r="F61" s="131">
        <v>4</v>
      </c>
    </row>
    <row r="62" spans="1:6" x14ac:dyDescent="0.25">
      <c r="A62" s="217">
        <v>44866</v>
      </c>
      <c r="B62" s="225">
        <v>1.28</v>
      </c>
      <c r="C62" s="225">
        <v>0.15</v>
      </c>
      <c r="D62" s="225">
        <v>1.78</v>
      </c>
      <c r="E62" s="225">
        <v>7.9</v>
      </c>
      <c r="F62" s="131">
        <v>4</v>
      </c>
    </row>
    <row r="63" spans="1:6" x14ac:dyDescent="0.25">
      <c r="A63" s="217">
        <v>44896</v>
      </c>
      <c r="B63" s="225">
        <v>5.72</v>
      </c>
      <c r="C63" s="225">
        <v>3.16</v>
      </c>
      <c r="D63" s="225">
        <v>3.21</v>
      </c>
      <c r="E63" s="225">
        <v>7.84</v>
      </c>
      <c r="F63" s="131">
        <v>4</v>
      </c>
    </row>
    <row r="64" spans="1:6" x14ac:dyDescent="0.25">
      <c r="A64" s="217">
        <v>44927</v>
      </c>
      <c r="B64" s="225">
        <v>6.53</v>
      </c>
      <c r="C64" s="225">
        <v>2.69</v>
      </c>
      <c r="D64" s="225">
        <v>2.94</v>
      </c>
      <c r="E64" s="225">
        <v>7.75</v>
      </c>
      <c r="F64" s="131">
        <v>4</v>
      </c>
    </row>
    <row r="65" spans="1:6" x14ac:dyDescent="0.25">
      <c r="A65" s="217">
        <v>44958</v>
      </c>
      <c r="B65" s="225">
        <v>3.25</v>
      </c>
      <c r="C65" s="225">
        <v>0.7</v>
      </c>
      <c r="D65" s="225">
        <v>1.55</v>
      </c>
      <c r="E65" s="225">
        <v>7.3</v>
      </c>
      <c r="F65" s="131">
        <v>4</v>
      </c>
    </row>
    <row r="66" spans="1:6" x14ac:dyDescent="0.25">
      <c r="A66" s="217">
        <v>44986</v>
      </c>
      <c r="B66" s="225">
        <v>3.66</v>
      </c>
      <c r="C66" s="225">
        <v>1.36</v>
      </c>
      <c r="D66" s="225">
        <v>1.76</v>
      </c>
      <c r="E66" s="225">
        <v>7.1</v>
      </c>
      <c r="F66" s="131">
        <v>4</v>
      </c>
    </row>
    <row r="67" spans="1:6" x14ac:dyDescent="0.25">
      <c r="A67" s="217">
        <v>45017</v>
      </c>
      <c r="B67" s="225">
        <v>4.3600000000000003</v>
      </c>
      <c r="C67" s="225">
        <v>2.75</v>
      </c>
      <c r="D67" s="225">
        <v>2</v>
      </c>
      <c r="E67" s="225">
        <v>6.88</v>
      </c>
      <c r="F67" s="131">
        <v>4</v>
      </c>
    </row>
    <row r="68" spans="1:6" x14ac:dyDescent="0.25">
      <c r="A68" s="217">
        <v>45047</v>
      </c>
      <c r="B68" s="225">
        <v>5.22</v>
      </c>
      <c r="C68" s="225">
        <v>3.94</v>
      </c>
      <c r="D68" s="225">
        <v>2.27</v>
      </c>
      <c r="E68" s="225">
        <v>6.68</v>
      </c>
      <c r="F68" s="131">
        <v>4</v>
      </c>
    </row>
    <row r="69" spans="1:6" x14ac:dyDescent="0.25">
      <c r="A69" s="217">
        <v>45078</v>
      </c>
      <c r="B69" s="225">
        <v>5.76</v>
      </c>
      <c r="C69" s="225">
        <v>3.87</v>
      </c>
      <c r="D69" s="225">
        <v>2.94</v>
      </c>
      <c r="E69" s="225">
        <v>6.57</v>
      </c>
      <c r="F69" s="131">
        <v>4</v>
      </c>
    </row>
    <row r="70" spans="1:6" x14ac:dyDescent="0.25">
      <c r="A70" s="217">
        <v>45108</v>
      </c>
      <c r="B70" s="225">
        <v>12.32</v>
      </c>
      <c r="C70" s="225">
        <v>5.84</v>
      </c>
      <c r="D70" s="225">
        <v>4.75</v>
      </c>
      <c r="E70" s="225">
        <v>6.64</v>
      </c>
      <c r="F70" s="131">
        <v>4</v>
      </c>
    </row>
    <row r="71" spans="1:6" x14ac:dyDescent="0.25">
      <c r="A71" s="217">
        <v>45139</v>
      </c>
      <c r="B71" s="225">
        <v>9.51</v>
      </c>
      <c r="C71" s="225">
        <v>6.9</v>
      </c>
      <c r="D71" s="225">
        <v>5.69</v>
      </c>
      <c r="E71" s="225">
        <v>6.36</v>
      </c>
      <c r="F71" s="131">
        <v>4</v>
      </c>
    </row>
    <row r="72" spans="1:6" x14ac:dyDescent="0.25">
      <c r="A72" s="217">
        <v>45170</v>
      </c>
      <c r="B72" s="225">
        <v>14.45</v>
      </c>
      <c r="C72" s="225">
        <v>10.11</v>
      </c>
      <c r="D72" s="225">
        <v>6.68</v>
      </c>
      <c r="E72" s="225">
        <v>6.87</v>
      </c>
      <c r="F72" s="131">
        <v>4</v>
      </c>
    </row>
    <row r="73" spans="1:6" x14ac:dyDescent="0.25">
      <c r="A73" s="217">
        <v>45200</v>
      </c>
      <c r="B73" s="225">
        <v>9.51</v>
      </c>
      <c r="C73" s="225">
        <v>9.15</v>
      </c>
      <c r="D73" s="225">
        <v>7.42</v>
      </c>
      <c r="E73" s="225">
        <v>7.11</v>
      </c>
      <c r="F73" s="131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"/>
  <sheetViews>
    <sheetView view="pageBreakPreview" zoomScale="90" zoomScaleNormal="54" zoomScaleSheetLayoutView="90" workbookViewId="0"/>
  </sheetViews>
  <sheetFormatPr defaultColWidth="8.85546875" defaultRowHeight="15" x14ac:dyDescent="0.25"/>
  <cols>
    <col min="1" max="1" width="8.85546875" style="175"/>
    <col min="2" max="2" width="20.5703125" style="175" customWidth="1"/>
    <col min="3" max="3" width="26.42578125" style="175" customWidth="1"/>
    <col min="4" max="4" width="20.28515625" style="175" customWidth="1"/>
    <col min="5" max="14" width="8.85546875" style="175"/>
    <col min="15" max="15" width="20.85546875" style="175" customWidth="1"/>
    <col min="16" max="16384" width="8.85546875" style="175"/>
  </cols>
  <sheetData>
    <row r="1" spans="1:4" ht="23.25" x14ac:dyDescent="0.35">
      <c r="A1" s="202" t="s">
        <v>197</v>
      </c>
      <c r="B1" s="203"/>
      <c r="C1" s="203"/>
      <c r="D1" s="203"/>
    </row>
    <row r="2" spans="1:4" x14ac:dyDescent="0.25">
      <c r="A2" s="204"/>
      <c r="B2" s="204"/>
      <c r="C2" s="204"/>
      <c r="D2" s="204"/>
    </row>
    <row r="3" spans="1:4" ht="30" x14ac:dyDescent="0.25">
      <c r="A3" s="224" t="s">
        <v>0</v>
      </c>
      <c r="B3" s="119" t="s">
        <v>198</v>
      </c>
      <c r="C3" s="119" t="s">
        <v>199</v>
      </c>
      <c r="D3" s="119" t="s">
        <v>200</v>
      </c>
    </row>
    <row r="4" spans="1:4" x14ac:dyDescent="0.25">
      <c r="A4" s="168">
        <v>43466</v>
      </c>
      <c r="B4" s="227">
        <v>4.0599999999999996</v>
      </c>
      <c r="C4" s="227">
        <v>9.16</v>
      </c>
      <c r="D4" s="227">
        <v>7.23</v>
      </c>
    </row>
    <row r="5" spans="1:4" x14ac:dyDescent="0.25">
      <c r="A5" s="168">
        <v>43497</v>
      </c>
      <c r="B5" s="227">
        <v>2.41</v>
      </c>
      <c r="C5" s="227">
        <v>4.49</v>
      </c>
      <c r="D5" s="227">
        <v>6.84</v>
      </c>
    </row>
    <row r="6" spans="1:4" x14ac:dyDescent="0.25">
      <c r="A6" s="168">
        <v>43525</v>
      </c>
      <c r="B6" s="227">
        <v>2.83</v>
      </c>
      <c r="C6" s="227">
        <v>-2</v>
      </c>
      <c r="D6" s="227">
        <v>5.49</v>
      </c>
    </row>
    <row r="7" spans="1:4" x14ac:dyDescent="0.25">
      <c r="A7" s="168">
        <v>43556</v>
      </c>
      <c r="B7" s="227">
        <v>-0.4</v>
      </c>
      <c r="C7" s="227">
        <v>-3.56</v>
      </c>
      <c r="D7" s="227">
        <v>3.41</v>
      </c>
    </row>
    <row r="8" spans="1:4" x14ac:dyDescent="0.25">
      <c r="A8" s="168">
        <v>43586</v>
      </c>
      <c r="B8" s="227">
        <v>-0.8</v>
      </c>
      <c r="C8" s="227">
        <v>-3.94</v>
      </c>
      <c r="D8" s="227">
        <v>3.66</v>
      </c>
    </row>
    <row r="9" spans="1:4" x14ac:dyDescent="0.25">
      <c r="A9" s="168">
        <v>43617</v>
      </c>
      <c r="B9" s="227">
        <v>0</v>
      </c>
      <c r="C9" s="227">
        <v>-0.4</v>
      </c>
      <c r="D9" s="227">
        <v>2.84</v>
      </c>
    </row>
    <row r="10" spans="1:4" x14ac:dyDescent="0.25">
      <c r="A10" s="168">
        <v>43647</v>
      </c>
      <c r="B10" s="227">
        <v>0.4</v>
      </c>
      <c r="C10" s="227">
        <v>0.8</v>
      </c>
      <c r="D10" s="227">
        <v>2.67</v>
      </c>
    </row>
    <row r="11" spans="1:4" x14ac:dyDescent="0.25">
      <c r="A11" s="168">
        <v>43678</v>
      </c>
      <c r="B11" s="227">
        <v>0.8</v>
      </c>
      <c r="C11" s="227">
        <v>0.4</v>
      </c>
      <c r="D11" s="227">
        <v>2.1</v>
      </c>
    </row>
    <row r="12" spans="1:4" x14ac:dyDescent="0.25">
      <c r="A12" s="168">
        <v>43709</v>
      </c>
      <c r="B12" s="227">
        <v>0.4</v>
      </c>
      <c r="C12" s="227">
        <v>-1.2</v>
      </c>
      <c r="D12" s="227">
        <v>2.14</v>
      </c>
    </row>
    <row r="13" spans="1:4" x14ac:dyDescent="0.25">
      <c r="A13" s="168">
        <v>43739</v>
      </c>
      <c r="B13" s="227">
        <v>-0.4</v>
      </c>
      <c r="C13" s="227">
        <v>-3.16</v>
      </c>
      <c r="D13" s="227">
        <v>1.81</v>
      </c>
    </row>
    <row r="14" spans="1:4" x14ac:dyDescent="0.25">
      <c r="A14" s="168">
        <v>43770</v>
      </c>
      <c r="B14" s="227">
        <v>-1.98</v>
      </c>
      <c r="C14" s="227">
        <v>-3.93</v>
      </c>
      <c r="D14" s="227">
        <v>1.61</v>
      </c>
    </row>
    <row r="15" spans="1:4" x14ac:dyDescent="0.25">
      <c r="A15" s="168">
        <v>43800</v>
      </c>
      <c r="B15" s="227">
        <v>-1.98</v>
      </c>
      <c r="C15" s="227">
        <v>-3.54</v>
      </c>
      <c r="D15" s="227">
        <v>1.77</v>
      </c>
    </row>
    <row r="16" spans="1:4" x14ac:dyDescent="0.25">
      <c r="A16" s="168">
        <v>43831</v>
      </c>
      <c r="B16" s="227">
        <v>-0.01</v>
      </c>
      <c r="C16" s="227">
        <v>-0.01</v>
      </c>
      <c r="D16" s="227">
        <v>1.94</v>
      </c>
    </row>
    <row r="17" spans="1:6" x14ac:dyDescent="0.25">
      <c r="A17" s="168">
        <v>43862</v>
      </c>
      <c r="B17" s="227">
        <v>2.02</v>
      </c>
      <c r="C17" s="227">
        <v>1.6</v>
      </c>
      <c r="D17" s="227">
        <v>1.94</v>
      </c>
    </row>
    <row r="18" spans="1:6" x14ac:dyDescent="0.25">
      <c r="A18" s="168">
        <v>43891</v>
      </c>
      <c r="B18" s="227">
        <v>4.91</v>
      </c>
      <c r="C18" s="227">
        <v>3.66</v>
      </c>
      <c r="D18" s="227">
        <v>3.49</v>
      </c>
      <c r="F18" s="206" t="s">
        <v>229</v>
      </c>
    </row>
    <row r="19" spans="1:6" x14ac:dyDescent="0.25">
      <c r="A19" s="168">
        <v>43922</v>
      </c>
      <c r="B19" s="227">
        <v>5.74</v>
      </c>
      <c r="C19" s="227">
        <v>6.57</v>
      </c>
      <c r="D19" s="227">
        <v>6.04</v>
      </c>
      <c r="F19" s="206" t="s">
        <v>1</v>
      </c>
    </row>
    <row r="20" spans="1:6" x14ac:dyDescent="0.25">
      <c r="A20" s="168">
        <v>43952</v>
      </c>
      <c r="B20" s="227">
        <v>7.02</v>
      </c>
      <c r="C20" s="227">
        <v>8.2799999999999994</v>
      </c>
      <c r="D20" s="227">
        <v>6.63</v>
      </c>
    </row>
    <row r="21" spans="1:6" x14ac:dyDescent="0.25">
      <c r="A21" s="168">
        <v>43983</v>
      </c>
      <c r="B21" s="227">
        <v>-1.24</v>
      </c>
      <c r="C21" s="227">
        <v>10.46</v>
      </c>
      <c r="D21" s="227">
        <v>5.66</v>
      </c>
    </row>
    <row r="22" spans="1:6" x14ac:dyDescent="0.25">
      <c r="A22" s="168">
        <v>44013</v>
      </c>
      <c r="B22" s="227">
        <v>-2.42</v>
      </c>
      <c r="C22" s="227">
        <v>10.46</v>
      </c>
      <c r="D22" s="227">
        <v>4.03</v>
      </c>
    </row>
    <row r="23" spans="1:6" x14ac:dyDescent="0.25">
      <c r="A23" s="168">
        <v>44044</v>
      </c>
      <c r="B23" s="227">
        <v>-1.64</v>
      </c>
      <c r="C23" s="227">
        <v>11.79</v>
      </c>
      <c r="D23" s="227">
        <v>4.45</v>
      </c>
    </row>
    <row r="24" spans="1:6" x14ac:dyDescent="0.25">
      <c r="A24" s="168">
        <v>44075</v>
      </c>
      <c r="B24" s="227">
        <v>7.01</v>
      </c>
      <c r="C24" s="227">
        <v>10.9</v>
      </c>
      <c r="D24" s="227">
        <v>4.24</v>
      </c>
    </row>
    <row r="25" spans="1:6" x14ac:dyDescent="0.25">
      <c r="A25" s="168">
        <v>44105</v>
      </c>
      <c r="B25" s="227">
        <v>10.47</v>
      </c>
      <c r="C25" s="227">
        <v>14.44</v>
      </c>
      <c r="D25" s="227">
        <v>4.32</v>
      </c>
    </row>
    <row r="26" spans="1:6" x14ac:dyDescent="0.25">
      <c r="A26" s="168">
        <v>44136</v>
      </c>
      <c r="B26" s="227">
        <v>10.47</v>
      </c>
      <c r="C26" s="227">
        <v>16.27</v>
      </c>
      <c r="D26" s="227">
        <v>5.07</v>
      </c>
    </row>
    <row r="27" spans="1:6" x14ac:dyDescent="0.25">
      <c r="A27" s="168">
        <v>44166</v>
      </c>
      <c r="B27" s="227">
        <v>11.35</v>
      </c>
      <c r="C27" s="227">
        <v>21.93</v>
      </c>
      <c r="D27" s="227">
        <v>6.51</v>
      </c>
    </row>
    <row r="28" spans="1:6" x14ac:dyDescent="0.25">
      <c r="A28" s="168">
        <v>44197</v>
      </c>
      <c r="B28" s="227">
        <v>11.35</v>
      </c>
      <c r="C28" s="227">
        <v>17.22</v>
      </c>
      <c r="D28" s="227">
        <v>6.42</v>
      </c>
    </row>
    <row r="29" spans="1:6" x14ac:dyDescent="0.25">
      <c r="A29" s="168">
        <v>44228</v>
      </c>
      <c r="B29" s="227">
        <v>14.48</v>
      </c>
      <c r="C29" s="227">
        <v>18.149999999999999</v>
      </c>
      <c r="D29" s="227">
        <v>6.42</v>
      </c>
    </row>
    <row r="30" spans="1:6" x14ac:dyDescent="0.25">
      <c r="A30" s="168">
        <v>44256</v>
      </c>
      <c r="B30" s="227">
        <v>18.149999999999999</v>
      </c>
      <c r="C30" s="227">
        <v>18.149999999999999</v>
      </c>
      <c r="D30" s="227">
        <v>6.55</v>
      </c>
    </row>
    <row r="31" spans="1:6" x14ac:dyDescent="0.25">
      <c r="A31" s="168">
        <v>44287</v>
      </c>
      <c r="B31" s="227">
        <v>22.9</v>
      </c>
      <c r="C31" s="227">
        <v>19.09</v>
      </c>
      <c r="D31" s="227">
        <v>7.23</v>
      </c>
    </row>
    <row r="32" spans="1:6" x14ac:dyDescent="0.25">
      <c r="A32" s="168">
        <v>44317</v>
      </c>
      <c r="B32" s="227">
        <v>25.34</v>
      </c>
      <c r="C32" s="227">
        <v>18.149999999999999</v>
      </c>
      <c r="D32" s="227">
        <v>8.17</v>
      </c>
    </row>
    <row r="33" spans="1:4" x14ac:dyDescent="0.25">
      <c r="A33" s="168">
        <v>44348</v>
      </c>
      <c r="B33" s="227">
        <v>25.83</v>
      </c>
      <c r="C33" s="227">
        <v>14.02</v>
      </c>
      <c r="D33" s="227">
        <v>8.77</v>
      </c>
    </row>
    <row r="34" spans="1:4" x14ac:dyDescent="0.25">
      <c r="A34" s="168">
        <v>44378</v>
      </c>
      <c r="B34" s="227">
        <v>22.9</v>
      </c>
      <c r="C34" s="227">
        <v>8.7200000000000006</v>
      </c>
      <c r="D34" s="227">
        <v>8.26</v>
      </c>
    </row>
    <row r="35" spans="1:4" x14ac:dyDescent="0.25">
      <c r="A35" s="168">
        <v>44409</v>
      </c>
      <c r="B35" s="227">
        <v>17.68</v>
      </c>
      <c r="C35" s="227">
        <v>6.59</v>
      </c>
      <c r="D35" s="227">
        <v>7.48</v>
      </c>
    </row>
    <row r="36" spans="1:4" x14ac:dyDescent="0.25">
      <c r="A36" s="168">
        <v>44440</v>
      </c>
      <c r="B36" s="227">
        <v>12.67</v>
      </c>
      <c r="C36" s="227">
        <v>9.15</v>
      </c>
      <c r="D36" s="227">
        <v>8.0399999999999991</v>
      </c>
    </row>
    <row r="37" spans="1:4" x14ac:dyDescent="0.25">
      <c r="A37" s="168">
        <v>44470</v>
      </c>
      <c r="B37" s="227">
        <v>10.47</v>
      </c>
      <c r="C37" s="227">
        <v>14.93</v>
      </c>
      <c r="D37" s="227">
        <v>10.73</v>
      </c>
    </row>
    <row r="38" spans="1:4" x14ac:dyDescent="0.25">
      <c r="A38" s="168">
        <v>44501</v>
      </c>
      <c r="B38" s="227">
        <v>11.35</v>
      </c>
      <c r="C38" s="227">
        <v>13.56</v>
      </c>
      <c r="D38" s="227">
        <v>10.91</v>
      </c>
    </row>
    <row r="39" spans="1:4" x14ac:dyDescent="0.25">
      <c r="A39" s="168">
        <v>44531</v>
      </c>
      <c r="B39" s="227">
        <v>11.79</v>
      </c>
      <c r="C39" s="227">
        <v>10.02</v>
      </c>
      <c r="D39" s="227">
        <v>10.16</v>
      </c>
    </row>
    <row r="40" spans="1:4" x14ac:dyDescent="0.25">
      <c r="A40" s="168">
        <v>44562</v>
      </c>
      <c r="B40" s="227">
        <v>16.739999999999998</v>
      </c>
      <c r="C40" s="227">
        <v>7.44</v>
      </c>
      <c r="D40" s="227">
        <v>8.52</v>
      </c>
    </row>
    <row r="41" spans="1:4" x14ac:dyDescent="0.25">
      <c r="A41" s="168">
        <v>44593</v>
      </c>
      <c r="B41" s="227">
        <v>16.739999999999998</v>
      </c>
      <c r="C41" s="227">
        <v>9.6</v>
      </c>
      <c r="D41" s="227">
        <v>9.77</v>
      </c>
    </row>
    <row r="42" spans="1:4" x14ac:dyDescent="0.25">
      <c r="A42" s="168">
        <v>44621</v>
      </c>
      <c r="B42" s="227">
        <v>34.85</v>
      </c>
      <c r="C42" s="227">
        <v>24.24</v>
      </c>
      <c r="D42" s="227">
        <v>42.77</v>
      </c>
    </row>
    <row r="43" spans="1:4" x14ac:dyDescent="0.25">
      <c r="A43" s="168">
        <v>44652</v>
      </c>
      <c r="B43" s="227">
        <v>47.98</v>
      </c>
      <c r="C43" s="227">
        <v>51.32</v>
      </c>
      <c r="D43" s="227">
        <v>47.66</v>
      </c>
    </row>
    <row r="44" spans="1:4" x14ac:dyDescent="0.25">
      <c r="A44" s="168">
        <v>44682</v>
      </c>
      <c r="B44" s="227">
        <v>51.53</v>
      </c>
      <c r="C44" s="227">
        <v>51.32</v>
      </c>
      <c r="D44" s="227">
        <v>43.32</v>
      </c>
    </row>
    <row r="45" spans="1:4" x14ac:dyDescent="0.25">
      <c r="A45" s="168">
        <v>44713</v>
      </c>
      <c r="B45" s="227">
        <v>19.13</v>
      </c>
      <c r="C45" s="227">
        <v>25.7</v>
      </c>
      <c r="D45" s="227">
        <v>6.01</v>
      </c>
    </row>
    <row r="46" spans="1:4" x14ac:dyDescent="0.25">
      <c r="A46" s="168">
        <v>44743</v>
      </c>
      <c r="B46" s="227">
        <v>-5.58</v>
      </c>
      <c r="C46" s="227">
        <v>-6.28</v>
      </c>
      <c r="D46" s="227">
        <v>-1.28</v>
      </c>
    </row>
    <row r="47" spans="1:4" x14ac:dyDescent="0.25">
      <c r="A47" s="168">
        <v>44774</v>
      </c>
      <c r="B47" s="227">
        <v>-14.19</v>
      </c>
      <c r="C47" s="227">
        <v>-11.01</v>
      </c>
      <c r="D47" s="227">
        <v>-2.5299999999999998</v>
      </c>
    </row>
    <row r="48" spans="1:4" x14ac:dyDescent="0.25">
      <c r="A48" s="168">
        <v>44805</v>
      </c>
      <c r="B48" s="227">
        <v>-13.14</v>
      </c>
      <c r="C48" s="227">
        <v>-10.29</v>
      </c>
      <c r="D48" s="227">
        <v>-0.4</v>
      </c>
    </row>
    <row r="49" spans="1:4" x14ac:dyDescent="0.25">
      <c r="A49" s="168">
        <v>44835</v>
      </c>
      <c r="B49" s="227">
        <v>-9.56</v>
      </c>
      <c r="C49" s="227">
        <v>-9.56</v>
      </c>
      <c r="D49" s="227">
        <v>1.1599999999999999</v>
      </c>
    </row>
    <row r="50" spans="1:4" x14ac:dyDescent="0.25">
      <c r="A50" s="168">
        <v>44866</v>
      </c>
      <c r="B50" s="227">
        <v>-6.98</v>
      </c>
      <c r="C50" s="227">
        <v>-11.01</v>
      </c>
      <c r="D50" s="227">
        <v>2.02</v>
      </c>
    </row>
    <row r="51" spans="1:4" x14ac:dyDescent="0.25">
      <c r="A51" s="168">
        <v>44896</v>
      </c>
      <c r="B51" s="227">
        <v>-2.77</v>
      </c>
      <c r="C51" s="227">
        <v>-9.56</v>
      </c>
      <c r="D51" s="227">
        <v>2.79</v>
      </c>
    </row>
    <row r="52" spans="1:4" x14ac:dyDescent="0.25">
      <c r="A52" s="168">
        <v>44927</v>
      </c>
      <c r="B52" s="227">
        <v>1.2</v>
      </c>
      <c r="C52" s="227">
        <v>-3.55</v>
      </c>
      <c r="D52" s="227">
        <v>4.49</v>
      </c>
    </row>
    <row r="53" spans="1:4" x14ac:dyDescent="0.25">
      <c r="A53" s="168">
        <v>44958</v>
      </c>
      <c r="B53" s="227">
        <v>4.9000000000000004</v>
      </c>
      <c r="C53" s="227">
        <v>1.6</v>
      </c>
      <c r="D53" s="227">
        <v>5.16</v>
      </c>
    </row>
    <row r="54" spans="1:4" x14ac:dyDescent="0.25">
      <c r="A54" s="168">
        <v>44986</v>
      </c>
      <c r="B54" s="227">
        <v>7.44</v>
      </c>
      <c r="C54" s="227">
        <v>4.91</v>
      </c>
      <c r="D54" s="227">
        <v>4.49</v>
      </c>
    </row>
    <row r="55" spans="1:4" x14ac:dyDescent="0.25">
      <c r="A55" s="168">
        <v>45017</v>
      </c>
      <c r="B55" s="227">
        <v>7.87</v>
      </c>
      <c r="C55" s="227">
        <v>4.07</v>
      </c>
      <c r="D55" s="227">
        <v>3.78</v>
      </c>
    </row>
    <row r="56" spans="1:4" x14ac:dyDescent="0.25">
      <c r="A56" s="168">
        <v>45047</v>
      </c>
      <c r="B56" s="227">
        <v>8.73</v>
      </c>
      <c r="C56" s="227">
        <v>4.9000000000000004</v>
      </c>
      <c r="D56" s="227">
        <v>4.41</v>
      </c>
    </row>
    <row r="57" spans="1:4" x14ac:dyDescent="0.25">
      <c r="A57" s="168">
        <v>45078</v>
      </c>
      <c r="B57" s="227">
        <v>6.58</v>
      </c>
      <c r="C57" s="227">
        <v>4.49</v>
      </c>
      <c r="D57" s="227">
        <v>5.12</v>
      </c>
    </row>
    <row r="58" spans="1:4" x14ac:dyDescent="0.25">
      <c r="A58" s="168">
        <v>45108</v>
      </c>
      <c r="B58" s="227">
        <v>6.15</v>
      </c>
      <c r="C58" s="227">
        <v>9.59</v>
      </c>
      <c r="D58" s="227">
        <v>7.7</v>
      </c>
    </row>
    <row r="59" spans="1:4" x14ac:dyDescent="0.25">
      <c r="A59" s="168">
        <v>45139</v>
      </c>
      <c r="B59" s="227">
        <v>6.58</v>
      </c>
      <c r="C59" s="227">
        <v>12.22</v>
      </c>
      <c r="D59" s="227">
        <v>9.16</v>
      </c>
    </row>
    <row r="60" spans="1:4" x14ac:dyDescent="0.25">
      <c r="A60" s="168">
        <v>45170</v>
      </c>
      <c r="B60" s="227">
        <v>15.37</v>
      </c>
      <c r="C60" s="227">
        <v>17.23</v>
      </c>
      <c r="D60" s="227">
        <v>12.06</v>
      </c>
    </row>
    <row r="61" spans="1:4" x14ac:dyDescent="0.25">
      <c r="A61" s="168">
        <v>45200</v>
      </c>
      <c r="B61" s="227">
        <v>18.149999999999999</v>
      </c>
      <c r="C61" s="227">
        <v>17.23</v>
      </c>
      <c r="D61" s="227">
        <v>11.13</v>
      </c>
    </row>
  </sheetData>
  <pageMargins left="0.7" right="0.7" top="0.75" bottom="0.75" header="0.3" footer="0.3"/>
  <pageSetup scale="5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6"/>
  <sheetViews>
    <sheetView view="pageBreakPreview" zoomScale="90" zoomScaleNormal="77" zoomScaleSheetLayoutView="90" workbookViewId="0"/>
  </sheetViews>
  <sheetFormatPr defaultColWidth="8.85546875" defaultRowHeight="15" x14ac:dyDescent="0.25"/>
  <cols>
    <col min="1" max="1" width="8.85546875" style="175"/>
    <col min="2" max="2" width="26.42578125" style="175" customWidth="1"/>
    <col min="3" max="3" width="17.7109375" style="175" customWidth="1"/>
    <col min="4" max="4" width="19.28515625" style="175" customWidth="1"/>
    <col min="5" max="16384" width="8.85546875" style="175"/>
  </cols>
  <sheetData>
    <row r="1" spans="1:4" ht="23.25" x14ac:dyDescent="0.35">
      <c r="A1" s="202" t="s">
        <v>201</v>
      </c>
      <c r="B1" s="203"/>
      <c r="C1" s="203"/>
      <c r="D1" s="203"/>
    </row>
    <row r="2" spans="1:4" x14ac:dyDescent="0.25">
      <c r="A2" s="204"/>
      <c r="B2" s="204"/>
      <c r="C2" s="204"/>
      <c r="D2" s="204"/>
    </row>
    <row r="3" spans="1:4" ht="30" x14ac:dyDescent="0.25">
      <c r="A3" s="224" t="s">
        <v>0</v>
      </c>
      <c r="B3" s="119" t="s">
        <v>202</v>
      </c>
      <c r="C3" s="119" t="s">
        <v>203</v>
      </c>
      <c r="D3" s="174"/>
    </row>
    <row r="4" spans="1:4" x14ac:dyDescent="0.25">
      <c r="A4" s="168">
        <v>41671</v>
      </c>
      <c r="B4" s="225">
        <v>12.030303030303031</v>
      </c>
      <c r="C4" s="225">
        <v>11.795154185022026</v>
      </c>
      <c r="D4" s="205"/>
    </row>
    <row r="5" spans="1:4" x14ac:dyDescent="0.25">
      <c r="A5" s="168">
        <v>41730</v>
      </c>
      <c r="B5" s="225">
        <v>11.624780316344465</v>
      </c>
      <c r="C5" s="225">
        <v>11.522132796780683</v>
      </c>
      <c r="D5" s="205"/>
    </row>
    <row r="6" spans="1:4" x14ac:dyDescent="0.25">
      <c r="A6" s="168">
        <v>41760</v>
      </c>
      <c r="B6" s="225">
        <v>13.305872756933116</v>
      </c>
      <c r="C6" s="225">
        <v>12.67274472168906</v>
      </c>
      <c r="D6" s="205"/>
    </row>
    <row r="7" spans="1:4" x14ac:dyDescent="0.25">
      <c r="A7" s="168">
        <v>41791</v>
      </c>
      <c r="B7" s="225">
        <v>12.473929236499069</v>
      </c>
      <c r="C7" s="225">
        <v>11.720956719817767</v>
      </c>
      <c r="D7" s="205"/>
    </row>
    <row r="8" spans="1:4" x14ac:dyDescent="0.25">
      <c r="A8" s="168">
        <v>41821</v>
      </c>
      <c r="B8" s="225">
        <v>11.852226720647772</v>
      </c>
      <c r="C8" s="225">
        <v>11.348780487804879</v>
      </c>
      <c r="D8" s="205"/>
    </row>
    <row r="9" spans="1:4" x14ac:dyDescent="0.25">
      <c r="A9" s="168">
        <v>41852</v>
      </c>
      <c r="B9" s="225">
        <v>11.364674868189807</v>
      </c>
      <c r="C9" s="225">
        <v>11.830396475770925</v>
      </c>
      <c r="D9" s="205"/>
    </row>
    <row r="10" spans="1:4" x14ac:dyDescent="0.25">
      <c r="A10" s="168">
        <v>41883</v>
      </c>
      <c r="B10" s="225">
        <v>12.53125</v>
      </c>
      <c r="C10" s="225">
        <v>12.459183673469388</v>
      </c>
      <c r="D10" s="205"/>
    </row>
    <row r="11" spans="1:4" x14ac:dyDescent="0.25">
      <c r="A11" s="168">
        <v>41913</v>
      </c>
      <c r="B11" s="225">
        <v>14.258620689655173</v>
      </c>
      <c r="C11" s="225">
        <v>13.817269076305221</v>
      </c>
      <c r="D11" s="205"/>
    </row>
    <row r="12" spans="1:4" x14ac:dyDescent="0.25">
      <c r="A12" s="168">
        <v>41944</v>
      </c>
      <c r="B12" s="225">
        <v>13.61798839458414</v>
      </c>
      <c r="C12" s="225">
        <v>13.146153846153846</v>
      </c>
      <c r="D12" s="205"/>
    </row>
    <row r="13" spans="1:4" x14ac:dyDescent="0.25">
      <c r="A13" s="168">
        <v>41974</v>
      </c>
      <c r="B13" s="225">
        <v>15.202928870292887</v>
      </c>
      <c r="C13" s="225">
        <v>15.462264150943396</v>
      </c>
      <c r="D13" s="205"/>
    </row>
    <row r="14" spans="1:4" x14ac:dyDescent="0.25">
      <c r="A14" s="168">
        <v>42005</v>
      </c>
      <c r="B14" s="225">
        <v>19.768957345971565</v>
      </c>
      <c r="C14" s="225">
        <v>16.57123287671233</v>
      </c>
      <c r="D14" s="205"/>
    </row>
    <row r="15" spans="1:4" x14ac:dyDescent="0.25">
      <c r="A15" s="168">
        <v>42036</v>
      </c>
      <c r="B15" s="225">
        <v>27.421768707482993</v>
      </c>
      <c r="C15" s="225">
        <v>18.072327044025158</v>
      </c>
      <c r="D15" s="205"/>
    </row>
    <row r="16" spans="1:4" x14ac:dyDescent="0.25">
      <c r="A16" s="168">
        <v>42064</v>
      </c>
      <c r="B16" s="225">
        <v>27.087078651685392</v>
      </c>
      <c r="C16" s="225">
        <v>15.659763313609467</v>
      </c>
      <c r="D16" s="205"/>
    </row>
    <row r="17" spans="1:5" x14ac:dyDescent="0.25">
      <c r="A17" s="168">
        <v>42095</v>
      </c>
      <c r="B17" s="225">
        <v>27.604519774011301</v>
      </c>
      <c r="C17" s="225">
        <v>13.967980295566502</v>
      </c>
      <c r="D17" s="205"/>
    </row>
    <row r="18" spans="1:5" x14ac:dyDescent="0.25">
      <c r="A18" s="168">
        <v>42125</v>
      </c>
      <c r="B18" s="225">
        <v>27.910256410256409</v>
      </c>
      <c r="C18" s="225">
        <v>14.32905982905983</v>
      </c>
      <c r="D18" s="205"/>
      <c r="E18" s="206" t="s">
        <v>230</v>
      </c>
    </row>
    <row r="19" spans="1:5" x14ac:dyDescent="0.25">
      <c r="A19" s="168">
        <v>42156</v>
      </c>
      <c r="B19" s="225">
        <v>26.788732394366196</v>
      </c>
      <c r="C19" s="225">
        <v>14.994845360824742</v>
      </c>
      <c r="D19" s="205"/>
    </row>
    <row r="20" spans="1:5" x14ac:dyDescent="0.25">
      <c r="A20" s="168">
        <v>42186</v>
      </c>
      <c r="B20" s="225">
        <v>23.445900000000002</v>
      </c>
      <c r="C20" s="225">
        <v>13.9452</v>
      </c>
      <c r="D20" s="205"/>
    </row>
    <row r="21" spans="1:5" x14ac:dyDescent="0.25">
      <c r="A21" s="168">
        <v>42217</v>
      </c>
      <c r="B21" s="225">
        <v>23.223463687150002</v>
      </c>
      <c r="C21" s="225">
        <v>14.76112759644</v>
      </c>
      <c r="D21" s="205"/>
    </row>
    <row r="22" spans="1:5" x14ac:dyDescent="0.25">
      <c r="A22" s="168">
        <v>42248</v>
      </c>
      <c r="B22" s="225">
        <v>26.48404255319149</v>
      </c>
      <c r="C22" s="225">
        <v>16.007082152974505</v>
      </c>
      <c r="D22" s="205"/>
    </row>
    <row r="23" spans="1:5" x14ac:dyDescent="0.25">
      <c r="A23" s="168">
        <v>42278</v>
      </c>
      <c r="B23" s="225">
        <v>24.335149863760218</v>
      </c>
      <c r="C23" s="225">
        <v>15.260416666666666</v>
      </c>
      <c r="D23" s="205"/>
    </row>
    <row r="24" spans="1:5" x14ac:dyDescent="0.25">
      <c r="A24" s="168">
        <v>42309</v>
      </c>
      <c r="B24" s="225">
        <v>22.23012048192771</v>
      </c>
      <c r="C24" s="225">
        <v>15.840101522842639</v>
      </c>
      <c r="D24" s="205"/>
    </row>
    <row r="25" spans="1:5" x14ac:dyDescent="0.25">
      <c r="A25" s="168">
        <v>42339</v>
      </c>
      <c r="B25" s="225">
        <v>23.331564986737401</v>
      </c>
      <c r="C25" s="225">
        <v>16.443444730077122</v>
      </c>
      <c r="D25" s="205"/>
    </row>
    <row r="26" spans="1:5" x14ac:dyDescent="0.25">
      <c r="A26" s="168">
        <v>42370</v>
      </c>
      <c r="B26" s="225">
        <v>20.545454545454547</v>
      </c>
      <c r="C26" s="225">
        <v>16.714285714285715</v>
      </c>
      <c r="D26" s="205"/>
    </row>
    <row r="27" spans="1:5" x14ac:dyDescent="0.25">
      <c r="A27" s="168">
        <v>42401</v>
      </c>
      <c r="B27" s="225">
        <v>21.09</v>
      </c>
      <c r="C27" s="225">
        <v>15.74</v>
      </c>
      <c r="D27" s="205"/>
    </row>
    <row r="28" spans="1:5" x14ac:dyDescent="0.25">
      <c r="A28" s="168">
        <v>42430</v>
      </c>
      <c r="B28" s="225">
        <v>18.920000000000002</v>
      </c>
      <c r="C28" s="225">
        <v>14.74</v>
      </c>
      <c r="D28" s="205"/>
    </row>
    <row r="29" spans="1:5" x14ac:dyDescent="0.25">
      <c r="A29" s="168">
        <v>42461</v>
      </c>
      <c r="B29" s="225">
        <v>18.535499999999999</v>
      </c>
      <c r="C29" s="225">
        <v>14.598699999999999</v>
      </c>
      <c r="D29" s="205"/>
    </row>
    <row r="30" spans="1:5" x14ac:dyDescent="0.25">
      <c r="A30" s="168">
        <v>42491</v>
      </c>
      <c r="B30" s="225">
        <v>18.5</v>
      </c>
      <c r="C30" s="225">
        <v>13.6</v>
      </c>
      <c r="D30" s="205"/>
    </row>
    <row r="31" spans="1:5" x14ac:dyDescent="0.25">
      <c r="A31" s="168">
        <v>42522</v>
      </c>
      <c r="B31" s="225">
        <v>19.2315</v>
      </c>
      <c r="C31" s="225">
        <v>14.1881</v>
      </c>
      <c r="D31" s="205"/>
    </row>
    <row r="32" spans="1:5" x14ac:dyDescent="0.25">
      <c r="A32" s="168">
        <v>42552</v>
      </c>
      <c r="B32" s="225">
        <v>18.580100000000002</v>
      </c>
      <c r="C32" s="225">
        <v>14.2875</v>
      </c>
      <c r="D32" s="205"/>
    </row>
    <row r="33" spans="1:4" x14ac:dyDescent="0.25">
      <c r="A33" s="168">
        <v>42583</v>
      </c>
      <c r="B33" s="225">
        <v>16.538799999999998</v>
      </c>
      <c r="C33" s="225">
        <v>12.5623</v>
      </c>
      <c r="D33" s="205"/>
    </row>
    <row r="34" spans="1:4" x14ac:dyDescent="0.25">
      <c r="A34" s="168">
        <v>42614</v>
      </c>
      <c r="B34" s="225">
        <v>17.383500000000002</v>
      </c>
      <c r="C34" s="225">
        <v>14.2065</v>
      </c>
      <c r="D34" s="205"/>
    </row>
    <row r="35" spans="1:4" x14ac:dyDescent="0.25">
      <c r="A35" s="168">
        <v>42644</v>
      </c>
      <c r="B35" s="225">
        <v>15.0854</v>
      </c>
      <c r="C35" s="225">
        <v>12.3462</v>
      </c>
      <c r="D35" s="205"/>
    </row>
    <row r="36" spans="1:4" x14ac:dyDescent="0.25">
      <c r="A36" s="168">
        <v>42675</v>
      </c>
      <c r="B36" s="225">
        <v>17.198924999999999</v>
      </c>
      <c r="C36" s="225">
        <v>13.677377999999999</v>
      </c>
      <c r="D36" s="205"/>
    </row>
    <row r="37" spans="1:4" x14ac:dyDescent="0.25">
      <c r="A37" s="168">
        <v>42705</v>
      </c>
      <c r="B37" s="225">
        <v>14.7529</v>
      </c>
      <c r="C37" s="225">
        <v>12.352600000000001</v>
      </c>
      <c r="D37" s="205"/>
    </row>
    <row r="38" spans="1:4" x14ac:dyDescent="0.25">
      <c r="A38" s="168">
        <v>42736</v>
      </c>
      <c r="B38" s="225">
        <v>13.982799999999999</v>
      </c>
      <c r="C38" s="225">
        <v>11.4855</v>
      </c>
      <c r="D38" s="205"/>
    </row>
    <row r="39" spans="1:4" x14ac:dyDescent="0.25">
      <c r="A39" s="168">
        <v>42767</v>
      </c>
      <c r="B39" s="225">
        <v>15.0564</v>
      </c>
      <c r="C39" s="225">
        <v>12.879099999999999</v>
      </c>
      <c r="D39" s="205"/>
    </row>
    <row r="40" spans="1:4" x14ac:dyDescent="0.25">
      <c r="A40" s="168">
        <v>42795</v>
      </c>
      <c r="B40" s="225">
        <v>14.037473233404711</v>
      </c>
      <c r="C40" s="225">
        <v>11.162068965517241</v>
      </c>
      <c r="D40" s="205"/>
    </row>
    <row r="41" spans="1:4" x14ac:dyDescent="0.25">
      <c r="A41" s="168">
        <v>42826</v>
      </c>
      <c r="B41" s="225">
        <v>13.8241</v>
      </c>
      <c r="C41" s="225">
        <v>10.959</v>
      </c>
      <c r="D41" s="205"/>
    </row>
    <row r="42" spans="1:4" x14ac:dyDescent="0.25">
      <c r="A42" s="168">
        <v>42856</v>
      </c>
      <c r="B42" s="225">
        <v>12.123100000000001</v>
      </c>
      <c r="C42" s="225">
        <v>10.2704</v>
      </c>
      <c r="D42" s="205"/>
    </row>
    <row r="43" spans="1:4" x14ac:dyDescent="0.25">
      <c r="A43" s="168">
        <v>42887</v>
      </c>
      <c r="B43" s="225">
        <v>12.44</v>
      </c>
      <c r="C43" s="225">
        <v>10.3398</v>
      </c>
      <c r="D43" s="205"/>
    </row>
    <row r="44" spans="1:4" x14ac:dyDescent="0.25">
      <c r="A44" s="168">
        <v>42917</v>
      </c>
      <c r="B44" s="225">
        <v>11.9</v>
      </c>
      <c r="C44" s="225">
        <v>10.692399999999999</v>
      </c>
      <c r="D44" s="205"/>
    </row>
    <row r="45" spans="1:4" x14ac:dyDescent="0.25">
      <c r="A45" s="168">
        <v>42948</v>
      </c>
      <c r="B45" s="225">
        <v>11.3049</v>
      </c>
      <c r="C45" s="225">
        <v>9.5269999999999992</v>
      </c>
      <c r="D45" s="205"/>
    </row>
    <row r="46" spans="1:4" x14ac:dyDescent="0.25">
      <c r="A46" s="168">
        <v>42979</v>
      </c>
      <c r="B46" s="225">
        <v>11.228999999999999</v>
      </c>
      <c r="C46" s="225">
        <v>9.5558999999999994</v>
      </c>
      <c r="D46" s="205"/>
    </row>
    <row r="47" spans="1:4" x14ac:dyDescent="0.25">
      <c r="A47" s="168">
        <v>43009</v>
      </c>
      <c r="B47" s="225">
        <v>11.232100000000001</v>
      </c>
      <c r="C47" s="225">
        <v>9.85</v>
      </c>
      <c r="D47" s="205"/>
    </row>
    <row r="48" spans="1:4" x14ac:dyDescent="0.25">
      <c r="A48" s="168">
        <v>43040</v>
      </c>
      <c r="B48" s="225">
        <v>10.372400000000001</v>
      </c>
      <c r="C48" s="225">
        <v>8.6866000000000003</v>
      </c>
      <c r="D48" s="205"/>
    </row>
    <row r="49" spans="1:4" x14ac:dyDescent="0.25">
      <c r="A49" s="168">
        <v>43070</v>
      </c>
      <c r="B49" s="225">
        <v>10.046799999999999</v>
      </c>
      <c r="C49" s="225">
        <v>8.7424999999999997</v>
      </c>
      <c r="D49" s="205"/>
    </row>
    <row r="50" spans="1:4" x14ac:dyDescent="0.25">
      <c r="A50" s="168">
        <v>43101</v>
      </c>
      <c r="B50" s="225">
        <v>9.9154999999999998</v>
      </c>
      <c r="C50" s="225">
        <v>8.8793000000000006</v>
      </c>
      <c r="D50" s="205"/>
    </row>
    <row r="51" spans="1:4" x14ac:dyDescent="0.25">
      <c r="A51" s="168">
        <v>43132</v>
      </c>
      <c r="B51" s="225">
        <v>9.4328000000000003</v>
      </c>
      <c r="C51" s="225">
        <v>8.4402000000000008</v>
      </c>
      <c r="D51" s="205"/>
    </row>
    <row r="52" spans="1:4" x14ac:dyDescent="0.25">
      <c r="A52" s="168">
        <v>43160</v>
      </c>
      <c r="B52" s="225">
        <v>9.2175999999999991</v>
      </c>
      <c r="C52" s="225">
        <v>8.4687000000000001</v>
      </c>
      <c r="D52" s="205"/>
    </row>
    <row r="53" spans="1:4" x14ac:dyDescent="0.25">
      <c r="A53" s="168">
        <v>43191</v>
      </c>
      <c r="B53" s="225">
        <v>8.2918000000000003</v>
      </c>
      <c r="C53" s="225">
        <v>7.8144999999999998</v>
      </c>
      <c r="D53" s="205"/>
    </row>
    <row r="54" spans="1:4" x14ac:dyDescent="0.25">
      <c r="A54" s="168">
        <v>43221</v>
      </c>
      <c r="B54" s="225">
        <v>9.1920999999999999</v>
      </c>
      <c r="C54" s="225">
        <v>8.5564</v>
      </c>
      <c r="D54" s="205"/>
    </row>
    <row r="55" spans="1:4" x14ac:dyDescent="0.25">
      <c r="A55" s="168">
        <v>43252</v>
      </c>
      <c r="B55" s="225">
        <v>10.5779</v>
      </c>
      <c r="C55" s="225">
        <v>9.8368000000000002</v>
      </c>
      <c r="D55" s="205"/>
    </row>
    <row r="56" spans="1:4" x14ac:dyDescent="0.25">
      <c r="A56" s="168">
        <v>43282</v>
      </c>
      <c r="B56" s="225">
        <v>10.254799999999999</v>
      </c>
      <c r="C56" s="225">
        <v>9.6818000000000008</v>
      </c>
      <c r="D56" s="205"/>
    </row>
    <row r="57" spans="1:4" x14ac:dyDescent="0.25">
      <c r="A57" s="168">
        <v>43313</v>
      </c>
      <c r="B57" s="225">
        <v>10.378299999999999</v>
      </c>
      <c r="C57" s="225">
        <v>9.9010999999999996</v>
      </c>
      <c r="D57" s="205"/>
    </row>
    <row r="58" spans="1:4" x14ac:dyDescent="0.25">
      <c r="A58" s="168">
        <v>43344</v>
      </c>
      <c r="B58" s="225">
        <v>10.196300000000001</v>
      </c>
      <c r="C58" s="225">
        <v>10.069699999999999</v>
      </c>
      <c r="D58" s="205"/>
    </row>
    <row r="59" spans="1:4" x14ac:dyDescent="0.25">
      <c r="A59" s="168">
        <v>43374</v>
      </c>
      <c r="B59" s="225">
        <v>10.143000000000001</v>
      </c>
      <c r="C59" s="225">
        <v>9.3385999999999996</v>
      </c>
      <c r="D59" s="205"/>
    </row>
    <row r="60" spans="1:4" x14ac:dyDescent="0.25">
      <c r="A60" s="168">
        <v>43405</v>
      </c>
      <c r="B60" s="225">
        <v>10.0527</v>
      </c>
      <c r="C60" s="225">
        <v>9.8308999999999997</v>
      </c>
    </row>
    <row r="61" spans="1:4" x14ac:dyDescent="0.25">
      <c r="A61" s="168">
        <v>43435</v>
      </c>
      <c r="B61" s="225">
        <v>10.205299999999999</v>
      </c>
      <c r="C61" s="225">
        <v>10.2363</v>
      </c>
    </row>
    <row r="62" spans="1:4" x14ac:dyDescent="0.25">
      <c r="A62" s="168">
        <v>43466</v>
      </c>
      <c r="B62" s="225">
        <v>10.071400000000001</v>
      </c>
      <c r="C62" s="225">
        <v>10.363200000000001</v>
      </c>
    </row>
    <row r="63" spans="1:4" x14ac:dyDescent="0.25">
      <c r="A63" s="168">
        <v>43497</v>
      </c>
      <c r="B63" s="225">
        <v>10.5671</v>
      </c>
      <c r="C63" s="225">
        <v>10.1363</v>
      </c>
    </row>
    <row r="64" spans="1:4" x14ac:dyDescent="0.25">
      <c r="A64" s="168">
        <v>43525</v>
      </c>
      <c r="B64" s="225">
        <v>10.0129</v>
      </c>
      <c r="C64" s="225">
        <v>9.1405999999999992</v>
      </c>
    </row>
    <row r="65" spans="1:3" x14ac:dyDescent="0.25">
      <c r="A65" s="168">
        <v>43556</v>
      </c>
      <c r="B65" s="225">
        <v>10.548299999999999</v>
      </c>
      <c r="C65" s="225">
        <v>9.39</v>
      </c>
    </row>
    <row r="66" spans="1:3" x14ac:dyDescent="0.25">
      <c r="A66" s="168">
        <v>43586</v>
      </c>
      <c r="B66" s="225">
        <v>10.4213</v>
      </c>
      <c r="C66" s="225">
        <v>9.2638999999999996</v>
      </c>
    </row>
    <row r="67" spans="1:3" x14ac:dyDescent="0.25">
      <c r="A67" s="168">
        <v>43617</v>
      </c>
      <c r="B67" s="225">
        <v>10.2392</v>
      </c>
      <c r="C67" s="225">
        <v>9.4291999999999998</v>
      </c>
    </row>
    <row r="68" spans="1:3" x14ac:dyDescent="0.25">
      <c r="A68" s="168">
        <v>43647</v>
      </c>
      <c r="B68" s="225">
        <v>9.9042999999999992</v>
      </c>
      <c r="C68" s="225">
        <v>9.3712</v>
      </c>
    </row>
    <row r="69" spans="1:3" x14ac:dyDescent="0.25">
      <c r="A69" s="168">
        <v>43678</v>
      </c>
      <c r="B69" s="225">
        <v>10.0266</v>
      </c>
      <c r="C69" s="225">
        <v>9.1104000000000003</v>
      </c>
    </row>
    <row r="70" spans="1:3" x14ac:dyDescent="0.25">
      <c r="A70" s="168">
        <v>43709</v>
      </c>
      <c r="B70" s="225">
        <v>9.8666999999999998</v>
      </c>
      <c r="C70" s="225">
        <v>8.8940999999999999</v>
      </c>
    </row>
    <row r="71" spans="1:3" x14ac:dyDescent="0.25">
      <c r="A71" s="168">
        <v>43739</v>
      </c>
      <c r="B71" s="225">
        <v>9.3618000000000006</v>
      </c>
      <c r="C71" s="225">
        <v>8.6121999999999996</v>
      </c>
    </row>
    <row r="72" spans="1:3" x14ac:dyDescent="0.25">
      <c r="A72" s="168">
        <v>43770</v>
      </c>
      <c r="B72" s="225">
        <v>8.6797000000000004</v>
      </c>
      <c r="C72" s="225">
        <v>8.2566000000000006</v>
      </c>
    </row>
    <row r="73" spans="1:3" x14ac:dyDescent="0.25">
      <c r="A73" s="168">
        <v>43800</v>
      </c>
      <c r="B73" s="225">
        <v>9.3826999999999998</v>
      </c>
      <c r="C73" s="225">
        <v>9.0219000000000005</v>
      </c>
    </row>
    <row r="74" spans="1:3" x14ac:dyDescent="0.25">
      <c r="A74" s="168">
        <v>43831</v>
      </c>
      <c r="B74" s="225">
        <v>8.5657999999999994</v>
      </c>
      <c r="C74" s="225">
        <v>8.2593999999999994</v>
      </c>
    </row>
    <row r="75" spans="1:3" x14ac:dyDescent="0.25">
      <c r="A75" s="168">
        <v>43862</v>
      </c>
      <c r="B75" s="225">
        <v>8.7466000000000008</v>
      </c>
      <c r="C75" s="225">
        <v>7.9343000000000004</v>
      </c>
    </row>
    <row r="76" spans="1:3" x14ac:dyDescent="0.25">
      <c r="A76" s="168">
        <v>43891</v>
      </c>
      <c r="B76" s="225">
        <v>8.3108000000000004</v>
      </c>
      <c r="C76" s="225">
        <v>7.8880999999999997</v>
      </c>
    </row>
    <row r="77" spans="1:3" x14ac:dyDescent="0.25">
      <c r="A77" s="168">
        <v>44044</v>
      </c>
      <c r="B77" s="225">
        <v>9.1900999999999993</v>
      </c>
      <c r="C77" s="225">
        <v>8.8231000000000002</v>
      </c>
    </row>
    <row r="78" spans="1:3" x14ac:dyDescent="0.25">
      <c r="A78" s="168">
        <v>44075</v>
      </c>
      <c r="B78" s="225">
        <v>9.4192999999999998</v>
      </c>
      <c r="C78" s="225">
        <v>8.9478000000000009</v>
      </c>
    </row>
    <row r="79" spans="1:3" x14ac:dyDescent="0.25">
      <c r="A79" s="168">
        <v>44105</v>
      </c>
      <c r="B79" s="225">
        <v>9.6140000000000008</v>
      </c>
      <c r="C79" s="225">
        <v>9.6679999999999993</v>
      </c>
    </row>
    <row r="80" spans="1:3" x14ac:dyDescent="0.25">
      <c r="A80" s="168">
        <v>44136</v>
      </c>
      <c r="B80" s="225">
        <v>10.7342</v>
      </c>
      <c r="C80" s="225">
        <v>10.120699999999999</v>
      </c>
    </row>
    <row r="81" spans="1:3" x14ac:dyDescent="0.25">
      <c r="A81" s="168">
        <v>44166</v>
      </c>
      <c r="B81" s="225">
        <v>11.954499999999999</v>
      </c>
      <c r="C81" s="225">
        <v>11.507</v>
      </c>
    </row>
    <row r="82" spans="1:3" x14ac:dyDescent="0.25">
      <c r="A82" s="168">
        <v>44197</v>
      </c>
      <c r="B82" s="225">
        <v>12.821300000000001</v>
      </c>
      <c r="C82" s="225">
        <v>10.483599999999999</v>
      </c>
    </row>
    <row r="83" spans="1:3" x14ac:dyDescent="0.25">
      <c r="A83" s="168">
        <v>44228</v>
      </c>
      <c r="B83" s="225">
        <v>12.2852</v>
      </c>
      <c r="C83" s="225">
        <v>9.8635999999999999</v>
      </c>
    </row>
    <row r="84" spans="1:3" x14ac:dyDescent="0.25">
      <c r="A84" s="168">
        <v>44256</v>
      </c>
      <c r="B84" s="225">
        <v>12.6584</v>
      </c>
      <c r="C84" s="225">
        <v>10.071400000000001</v>
      </c>
    </row>
    <row r="85" spans="1:3" x14ac:dyDescent="0.25">
      <c r="A85" s="168">
        <v>44287</v>
      </c>
      <c r="B85" s="225">
        <v>14.5488</v>
      </c>
      <c r="C85" s="225">
        <v>11.879</v>
      </c>
    </row>
    <row r="86" spans="1:3" x14ac:dyDescent="0.25">
      <c r="A86" s="168">
        <v>44317</v>
      </c>
      <c r="B86" s="225">
        <v>14.806800000000001</v>
      </c>
      <c r="C86" s="225">
        <v>11.3279</v>
      </c>
    </row>
    <row r="87" spans="1:3" x14ac:dyDescent="0.25">
      <c r="A87" s="168">
        <v>44348</v>
      </c>
      <c r="B87" s="225">
        <v>14.932399999999999</v>
      </c>
      <c r="C87" s="225">
        <v>11.913600000000001</v>
      </c>
    </row>
    <row r="88" spans="1:3" x14ac:dyDescent="0.25">
      <c r="A88" s="168">
        <v>44378</v>
      </c>
      <c r="B88" s="225">
        <v>16.5198</v>
      </c>
      <c r="C88" s="225">
        <v>13.399699999999999</v>
      </c>
    </row>
    <row r="89" spans="1:3" x14ac:dyDescent="0.25">
      <c r="A89" s="168">
        <v>44409</v>
      </c>
      <c r="B89" s="225">
        <v>16.4937</v>
      </c>
      <c r="C89" s="225">
        <v>12.4946</v>
      </c>
    </row>
    <row r="90" spans="1:3" x14ac:dyDescent="0.25">
      <c r="A90" s="168">
        <v>44440</v>
      </c>
      <c r="B90" s="225">
        <v>15.602</v>
      </c>
      <c r="C90" s="225">
        <v>12.3028</v>
      </c>
    </row>
    <row r="91" spans="1:3" x14ac:dyDescent="0.25">
      <c r="A91" s="168">
        <v>44470</v>
      </c>
      <c r="B91" s="225">
        <v>16.2654</v>
      </c>
      <c r="C91" s="225">
        <v>13.622199999999999</v>
      </c>
    </row>
    <row r="92" spans="1:3" x14ac:dyDescent="0.25">
      <c r="A92" s="168">
        <v>44501</v>
      </c>
      <c r="B92" s="225">
        <v>16.183499999999999</v>
      </c>
      <c r="C92" s="225">
        <v>13.4727</v>
      </c>
    </row>
    <row r="93" spans="1:3" x14ac:dyDescent="0.25">
      <c r="A93" s="168">
        <v>44531</v>
      </c>
      <c r="B93" s="225">
        <v>17.668700000000001</v>
      </c>
      <c r="C93" s="225">
        <v>14.7674</v>
      </c>
    </row>
    <row r="94" spans="1:3" x14ac:dyDescent="0.25">
      <c r="A94" s="168">
        <v>44562</v>
      </c>
      <c r="B94" s="225">
        <v>16.704999999999998</v>
      </c>
      <c r="C94" s="225">
        <v>13.7279</v>
      </c>
    </row>
    <row r="95" spans="1:3" x14ac:dyDescent="0.25">
      <c r="A95" s="168">
        <v>44593</v>
      </c>
      <c r="B95" s="225">
        <v>17.144300000000001</v>
      </c>
      <c r="C95" s="225">
        <v>13.5372</v>
      </c>
    </row>
    <row r="96" spans="1:3" x14ac:dyDescent="0.25">
      <c r="A96" s="168">
        <v>44621</v>
      </c>
      <c r="B96" s="225">
        <v>16.312999999999999</v>
      </c>
      <c r="C96" s="225">
        <v>18.334499999999998</v>
      </c>
    </row>
    <row r="97" spans="1:3" x14ac:dyDescent="0.25">
      <c r="A97" s="168">
        <v>44652</v>
      </c>
      <c r="B97" s="225">
        <v>19.924199999999999</v>
      </c>
      <c r="C97" s="225">
        <v>12.5387</v>
      </c>
    </row>
    <row r="98" spans="1:3" x14ac:dyDescent="0.25">
      <c r="A98" s="168">
        <v>44682</v>
      </c>
      <c r="B98" s="225">
        <v>25.092600000000001</v>
      </c>
      <c r="C98" s="225">
        <v>11.4809</v>
      </c>
    </row>
    <row r="99" spans="1:3" x14ac:dyDescent="0.25">
      <c r="A99" s="168">
        <v>44713</v>
      </c>
      <c r="B99" s="225">
        <v>23.709499999999998</v>
      </c>
      <c r="C99" s="225">
        <v>12.3659</v>
      </c>
    </row>
    <row r="100" spans="1:3" x14ac:dyDescent="0.25">
      <c r="A100" s="168">
        <v>44743</v>
      </c>
      <c r="B100" s="225">
        <v>22.177600000000002</v>
      </c>
      <c r="C100" s="225">
        <v>10.8218</v>
      </c>
    </row>
    <row r="101" spans="1:3" x14ac:dyDescent="0.25">
      <c r="A101" s="168">
        <v>44774</v>
      </c>
      <c r="B101" s="225">
        <v>20.529399999999999</v>
      </c>
      <c r="C101" s="225">
        <v>11.9815</v>
      </c>
    </row>
    <row r="102" spans="1:3" x14ac:dyDescent="0.25">
      <c r="A102" s="168">
        <v>44805</v>
      </c>
      <c r="B102" s="225">
        <v>21.515799999999999</v>
      </c>
      <c r="C102" s="225">
        <v>12.4884</v>
      </c>
    </row>
    <row r="103" spans="1:3" x14ac:dyDescent="0.25">
      <c r="A103" s="168">
        <v>44835</v>
      </c>
      <c r="B103" s="225">
        <v>18.244399999999999</v>
      </c>
      <c r="C103" s="225">
        <v>12.8386</v>
      </c>
    </row>
    <row r="104" spans="1:3" x14ac:dyDescent="0.25">
      <c r="A104" s="168">
        <v>44866</v>
      </c>
      <c r="B104" s="225">
        <v>17.630400000000002</v>
      </c>
      <c r="C104" s="225">
        <v>12.2257</v>
      </c>
    </row>
    <row r="105" spans="1:3" x14ac:dyDescent="0.25">
      <c r="A105" s="168">
        <v>44896</v>
      </c>
      <c r="B105" s="225">
        <v>16.293500000000002</v>
      </c>
      <c r="C105" s="225">
        <v>12.1275</v>
      </c>
    </row>
    <row r="106" spans="1:3" x14ac:dyDescent="0.25">
      <c r="A106" s="168">
        <v>44927</v>
      </c>
      <c r="B106" s="225">
        <v>14.850300000000001</v>
      </c>
      <c r="C106" s="225">
        <v>11.615399999999999</v>
      </c>
    </row>
    <row r="107" spans="1:3" x14ac:dyDescent="0.25">
      <c r="A107" s="168">
        <v>44958</v>
      </c>
      <c r="B107" s="225">
        <v>15.013400000000001</v>
      </c>
      <c r="C107" s="225">
        <v>12.1595</v>
      </c>
    </row>
    <row r="108" spans="1:3" x14ac:dyDescent="0.25">
      <c r="A108" s="168">
        <v>44986</v>
      </c>
      <c r="B108" s="225">
        <v>14.277200000000001</v>
      </c>
      <c r="C108" s="225">
        <v>10.713200000000001</v>
      </c>
    </row>
    <row r="109" spans="1:3" x14ac:dyDescent="0.25">
      <c r="A109" s="168">
        <v>45017</v>
      </c>
      <c r="B109" s="225">
        <v>14.8917</v>
      </c>
      <c r="C109" s="225">
        <v>10.354200000000001</v>
      </c>
    </row>
    <row r="110" spans="1:3" x14ac:dyDescent="0.25">
      <c r="A110" s="168">
        <v>45047</v>
      </c>
      <c r="B110" s="225">
        <v>14.1135</v>
      </c>
      <c r="C110" s="225">
        <v>10.805300000000001</v>
      </c>
    </row>
    <row r="111" spans="1:3" x14ac:dyDescent="0.25">
      <c r="A111" s="168">
        <v>45078</v>
      </c>
      <c r="B111" s="225">
        <v>13.8695</v>
      </c>
      <c r="C111" s="225">
        <v>10.1907</v>
      </c>
    </row>
    <row r="112" spans="1:3" x14ac:dyDescent="0.25">
      <c r="A112" s="168">
        <v>45108</v>
      </c>
      <c r="B112" s="225">
        <v>13.808999999999999</v>
      </c>
      <c r="C112" s="225">
        <v>11.0586</v>
      </c>
    </row>
    <row r="113" spans="1:3" x14ac:dyDescent="0.25">
      <c r="A113" s="168">
        <v>45139</v>
      </c>
      <c r="B113" s="225">
        <v>13.4613</v>
      </c>
      <c r="C113" s="225">
        <v>11.519399999999999</v>
      </c>
    </row>
    <row r="114" spans="1:3" x14ac:dyDescent="0.25">
      <c r="A114" s="168">
        <v>45170</v>
      </c>
      <c r="B114" s="225">
        <v>13.753500000000001</v>
      </c>
      <c r="C114" s="225">
        <v>11.720800000000001</v>
      </c>
    </row>
    <row r="115" spans="1:3" x14ac:dyDescent="0.25">
      <c r="A115" s="168">
        <v>45200</v>
      </c>
      <c r="B115" s="225">
        <v>13.8604</v>
      </c>
      <c r="C115" s="225">
        <v>11.164999999999999</v>
      </c>
    </row>
    <row r="116" spans="1:3" x14ac:dyDescent="0.25">
      <c r="A116" s="168">
        <v>45231</v>
      </c>
      <c r="B116" s="225">
        <v>15.119</v>
      </c>
      <c r="C116" s="225">
        <v>12.1777</v>
      </c>
    </row>
  </sheetData>
  <pageMargins left="0.7" right="0.7" top="0.75" bottom="0.75" header="0.3" footer="0.3"/>
  <pageSetup scale="4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2</vt:i4>
      </vt:variant>
      <vt:variant>
        <vt:lpstr>Именованные диапазоны</vt:lpstr>
      </vt:variant>
      <vt:variant>
        <vt:i4>25</vt:i4>
      </vt:variant>
    </vt:vector>
  </HeadingPairs>
  <TitlesOfParts>
    <vt:vector size="57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'12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31'!Область_печати</vt:lpstr>
      <vt:lpstr>'32'!Область_печати</vt:lpstr>
      <vt:lpstr>'4'!Область_печати</vt:lpstr>
      <vt:lpstr>'5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05T13:25:53Z</dcterms:modified>
</cp:coreProperties>
</file>